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LA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5.1200000000000001E-6</v>
      </c>
      <c r="H3" s="304">
        <f>G3*dollars_2021_2012</f>
        <v>4.338197143595231E-6</v>
      </c>
      <c r="I3" s="295"/>
      <c r="J3" s="304">
        <f>SUMIFS(epa_07_17_coal!$F:$F,epa_07_17_coal!$A:$A,$A3)/10^6</f>
        <v>2.6599999999999999E-6</v>
      </c>
      <c r="K3" s="304">
        <f>J3*dollars_2022_2012</f>
        <v>2.086825921306658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48103529005996837</v>
      </c>
      <c r="R3" s="298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75" thickBot="1">
      <c r="A11" s="294" t="str">
        <f>About!$B$2</f>
        <v>LA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4">
        <f>SUMIFS('epa_07_20_nat gas'!$G:$G,'epa_07_20_nat gas'!$A:$A,$A11)/10^6</f>
        <v>5.2800000000000003E-6</v>
      </c>
      <c r="H11" s="304">
        <f>G11*dollars_2021_2012</f>
        <v>4.4737658043325827E-6</v>
      </c>
      <c r="I11" s="295"/>
      <c r="J11" s="304">
        <f>SUMIFS('epa_07_20_nat gas'!$F:$F,'epa_07_20_nat gas'!$A:$A,$A11)/10^6</f>
        <v>7.0400000000000004E-6</v>
      </c>
      <c r="K11" s="304">
        <f>J11*dollars_2021_2012</f>
        <v>5.9650210724434428E-6</v>
      </c>
      <c r="L11" s="295"/>
      <c r="M11" s="295">
        <f>INDEX('Nat Gas Price Data'!$BO$3:$BO$257,MATCH(F11,'Nat Gas Price Data'!$D$3:$D$257,0),1)/ng_heat_content</f>
        <v>2.8217821782178219E-6</v>
      </c>
      <c r="N11" s="295">
        <f>IFERROR(M11*dollars_2021_2012,0)</f>
        <v>2.3909076924594694E-6</v>
      </c>
      <c r="O11" s="295"/>
      <c r="P11" s="297" t="str">
        <f t="shared" si="1"/>
        <v>Natural Gas.Electricity</v>
      </c>
      <c r="Q11" s="298">
        <f t="shared" si="0"/>
        <v>1.333333333333333</v>
      </c>
      <c r="R11" s="298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6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>
        <f>$G11*INDEX('Future Scaling Factors'!$I$2:$AL$169,MATCH($E11,'Future Scaling Factors'!$F$2:$F$169,0),MATCH(I$1,'Future Scaling Factors'!$I$1:$AL$1,0))</f>
        <v>4.8626445815641228E-6</v>
      </c>
      <c r="J11">
        <f>$G11*INDEX('Future Scaling Factors'!$I$2:$AL$169,MATCH($E11,'Future Scaling Factors'!$F$2:$F$169,0),MATCH(J$1,'Future Scaling Factors'!$I$1:$AL$1,0))</f>
        <v>4.7767095540489857E-6</v>
      </c>
      <c r="K11">
        <f>$G11*INDEX('Future Scaling Factors'!$I$2:$AL$169,MATCH($E11,'Future Scaling Factors'!$F$2:$F$169,0),MATCH(K$1,'Future Scaling Factors'!$I$1:$AL$1,0))</f>
        <v>4.9174468199546708E-6</v>
      </c>
      <c r="L11">
        <f>$G11*INDEX('Future Scaling Factors'!$I$2:$AL$169,MATCH($E11,'Future Scaling Factors'!$F$2:$F$169,0),MATCH(L$1,'Future Scaling Factors'!$I$1:$AL$1,0))</f>
        <v>4.9192423832128665E-6</v>
      </c>
      <c r="M11">
        <f>$G11*INDEX('Future Scaling Factors'!$I$2:$AL$169,MATCH($E11,'Future Scaling Factors'!$F$2:$F$169,0),MATCH(M$1,'Future Scaling Factors'!$I$1:$AL$1,0))</f>
        <v>4.8689496498472948E-6</v>
      </c>
      <c r="N11">
        <f>$G11*INDEX('Future Scaling Factors'!$I$2:$AL$169,MATCH($E11,'Future Scaling Factors'!$F$2:$F$169,0),MATCH(N$1,'Future Scaling Factors'!$I$1:$AL$1,0))</f>
        <v>4.8179154288204417E-6</v>
      </c>
      <c r="O11">
        <f>$G11*INDEX('Future Scaling Factors'!$I$2:$AL$169,MATCH($E11,'Future Scaling Factors'!$F$2:$F$169,0),MATCH(O$1,'Future Scaling Factors'!$I$1:$AL$1,0))</f>
        <v>4.7676299649417445E-6</v>
      </c>
      <c r="P11">
        <f>$G11*INDEX('Future Scaling Factors'!$I$2:$AL$169,MATCH($E11,'Future Scaling Factors'!$F$2:$F$169,0),MATCH(P$1,'Future Scaling Factors'!$I$1:$AL$1,0))</f>
        <v>4.72343390790225E-6</v>
      </c>
      <c r="Q11">
        <f>$G11*INDEX('Future Scaling Factors'!$I$2:$AL$169,MATCH($E11,'Future Scaling Factors'!$F$2:$F$169,0),MATCH(Q$1,'Future Scaling Factors'!$I$1:$AL$1,0))</f>
        <v>4.6850001307925724E-6</v>
      </c>
      <c r="R11">
        <f>$G11*INDEX('Future Scaling Factors'!$I$2:$AL$169,MATCH($E11,'Future Scaling Factors'!$F$2:$F$169,0),MATCH(R$1,'Future Scaling Factors'!$I$1:$AL$1,0))</f>
        <v>4.6483546474542178E-6</v>
      </c>
      <c r="S11">
        <f>$G11*INDEX('Future Scaling Factors'!$I$2:$AL$169,MATCH($E11,'Future Scaling Factors'!$F$2:$F$169,0),MATCH(S$1,'Future Scaling Factors'!$I$1:$AL$1,0))</f>
        <v>4.6303796295739083E-6</v>
      </c>
      <c r="T11">
        <f>$G11*INDEX('Future Scaling Factors'!$I$2:$AL$169,MATCH($E11,'Future Scaling Factors'!$F$2:$F$169,0),MATCH(T$1,'Future Scaling Factors'!$I$1:$AL$1,0))</f>
        <v>4.6237619733550988E-6</v>
      </c>
      <c r="U11">
        <f>$G11*INDEX('Future Scaling Factors'!$I$2:$AL$169,MATCH($E11,'Future Scaling Factors'!$F$2:$F$169,0),MATCH(U$1,'Future Scaling Factors'!$I$1:$AL$1,0))</f>
        <v>4.6211110338079087E-6</v>
      </c>
      <c r="V11">
        <f>$G11*INDEX('Future Scaling Factors'!$I$2:$AL$169,MATCH($E11,'Future Scaling Factors'!$F$2:$F$169,0),MATCH(V$1,'Future Scaling Factors'!$I$1:$AL$1,0))</f>
        <v>4.6250050556107751E-6</v>
      </c>
      <c r="W11">
        <f>$G11*INDEX('Future Scaling Factors'!$I$2:$AL$169,MATCH($E11,'Future Scaling Factors'!$F$2:$F$169,0),MATCH(W$1,'Future Scaling Factors'!$I$1:$AL$1,0))</f>
        <v>4.6334328140615312E-6</v>
      </c>
      <c r="X11">
        <f>$G11*INDEX('Future Scaling Factors'!$I$2:$AL$169,MATCH($E11,'Future Scaling Factors'!$F$2:$F$169,0),MATCH(X$1,'Future Scaling Factors'!$I$1:$AL$1,0))</f>
        <v>4.6415673698749845E-6</v>
      </c>
      <c r="Y11">
        <f>$G11*INDEX('Future Scaling Factors'!$I$2:$AL$169,MATCH($E11,'Future Scaling Factors'!$F$2:$F$169,0),MATCH(Y$1,'Future Scaling Factors'!$I$1:$AL$1,0))</f>
        <v>4.6404624078699405E-6</v>
      </c>
      <c r="Z11">
        <f>$G11*INDEX('Future Scaling Factors'!$I$2:$AL$169,MATCH($E11,'Future Scaling Factors'!$F$2:$F$169,0),MATCH(Z$1,'Future Scaling Factors'!$I$1:$AL$1,0))</f>
        <v>4.6262045209451974E-6</v>
      </c>
      <c r="AA11">
        <f>$G11*INDEX('Future Scaling Factors'!$I$2:$AL$169,MATCH($E11,'Future Scaling Factors'!$F$2:$F$169,0),MATCH(AA$1,'Future Scaling Factors'!$I$1:$AL$1,0))</f>
        <v>4.6169504641529495E-6</v>
      </c>
      <c r="AB11">
        <f>$G11*INDEX('Future Scaling Factors'!$I$2:$AL$169,MATCH($E11,'Future Scaling Factors'!$F$2:$F$169,0),MATCH(AB$1,'Future Scaling Factors'!$I$1:$AL$1,0))</f>
        <v>4.6057675701764555E-6</v>
      </c>
      <c r="AC11">
        <f>$G11*INDEX('Future Scaling Factors'!$I$2:$AL$169,MATCH($E11,'Future Scaling Factors'!$F$2:$F$169,0),MATCH(AC$1,'Future Scaling Factors'!$I$1:$AL$1,0))</f>
        <v>4.6049243096989213E-6</v>
      </c>
      <c r="AD11">
        <f>$G11*INDEX('Future Scaling Factors'!$I$2:$AL$169,MATCH($E11,'Future Scaling Factors'!$F$2:$F$169,0),MATCH(AD$1,'Future Scaling Factors'!$I$1:$AL$1,0))</f>
        <v>4.6043548665603562E-6</v>
      </c>
      <c r="AE11">
        <f>$G11*INDEX('Future Scaling Factors'!$I$2:$AL$169,MATCH($E11,'Future Scaling Factors'!$F$2:$F$169,0),MATCH(AE$1,'Future Scaling Factors'!$I$1:$AL$1,0))</f>
        <v>4.6019728980275522E-6</v>
      </c>
      <c r="AF11">
        <f>$G11*INDEX('Future Scaling Factors'!$I$2:$AL$169,MATCH($E11,'Future Scaling Factors'!$F$2:$F$169,0),MATCH(AF$1,'Future Scaling Factors'!$I$1:$AL$1,0))</f>
        <v>4.5937535315338866E-6</v>
      </c>
      <c r="AG11">
        <f>$G11*INDEX('Future Scaling Factors'!$I$2:$AL$169,MATCH($E11,'Future Scaling Factors'!$F$2:$F$169,0),MATCH(AG$1,'Future Scaling Factors'!$I$1:$AL$1,0))</f>
        <v>4.5860890692050363E-6</v>
      </c>
      <c r="AH11">
        <f>$G11*INDEX('Future Scaling Factors'!$I$2:$AL$169,MATCH($E11,'Future Scaling Factors'!$F$2:$F$169,0),MATCH(AH$1,'Future Scaling Factors'!$I$1:$AL$1,0))</f>
        <v>4.5809204640367021E-6</v>
      </c>
      <c r="AI11">
        <f>$G11*INDEX('Future Scaling Factors'!$I$2:$AL$169,MATCH($E11,'Future Scaling Factors'!$F$2:$F$169,0),MATCH(AI$1,'Future Scaling Factors'!$I$1:$AL$1,0))</f>
        <v>4.5788098896805756E-6</v>
      </c>
      <c r="AJ11">
        <f>$G11*INDEX('Future Scaling Factors'!$I$2:$AL$169,MATCH($E11,'Future Scaling Factors'!$F$2:$F$169,0),MATCH(AJ$1,'Future Scaling Factors'!$I$1:$AL$1,0))</f>
        <v>4.575400500336062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7.1624120106630468E-6</v>
      </c>
      <c r="J18">
        <f>$G18*INDEX('Future Scaling Factors'!$I$2:$AL$169,MATCH($E18,'Future Scaling Factors'!$F$2:$F$169,0),MATCH(J$1,'Future Scaling Factors'!$I$1:$AL$1,0))</f>
        <v>7.1624120106630468E-6</v>
      </c>
      <c r="K18">
        <f>$G18*INDEX('Future Scaling Factors'!$I$2:$AL$169,MATCH($E18,'Future Scaling Factors'!$F$2:$F$169,0),MATCH(K$1,'Future Scaling Factors'!$I$1:$AL$1,0))</f>
        <v>6.843344179881705E-6</v>
      </c>
      <c r="L18">
        <f>$G18*INDEX('Future Scaling Factors'!$I$2:$AL$169,MATCH($E18,'Future Scaling Factors'!$F$2:$F$169,0),MATCH(L$1,'Future Scaling Factors'!$I$1:$AL$1,0))</f>
        <v>6.4335123031666467E-6</v>
      </c>
      <c r="M18">
        <f>$G18*INDEX('Future Scaling Factors'!$I$2:$AL$169,MATCH($E18,'Future Scaling Factors'!$F$2:$F$169,0),MATCH(M$1,'Future Scaling Factors'!$I$1:$AL$1,0))</f>
        <v>6.2561693931712495E-6</v>
      </c>
      <c r="N18">
        <f>$G18*INDEX('Future Scaling Factors'!$I$2:$AL$169,MATCH($E18,'Future Scaling Factors'!$F$2:$F$169,0),MATCH(N$1,'Future Scaling Factors'!$I$1:$AL$1,0))</f>
        <v>6.1405228723994615E-6</v>
      </c>
      <c r="O18">
        <f>$G18*INDEX('Future Scaling Factors'!$I$2:$AL$169,MATCH($E18,'Future Scaling Factors'!$F$2:$F$169,0),MATCH(O$1,'Future Scaling Factors'!$I$1:$AL$1,0))</f>
        <v>6.0856699564044048E-6</v>
      </c>
      <c r="P18">
        <f>$G18*INDEX('Future Scaling Factors'!$I$2:$AL$169,MATCH($E18,'Future Scaling Factors'!$F$2:$F$169,0),MATCH(P$1,'Future Scaling Factors'!$I$1:$AL$1,0))</f>
        <v>6.0890719463471687E-6</v>
      </c>
      <c r="Q18">
        <f>$G18*INDEX('Future Scaling Factors'!$I$2:$AL$169,MATCH($E18,'Future Scaling Factors'!$F$2:$F$169,0),MATCH(Q$1,'Future Scaling Factors'!$I$1:$AL$1,0))</f>
        <v>6.1259398164266951E-6</v>
      </c>
      <c r="R18">
        <f>$G18*INDEX('Future Scaling Factors'!$I$2:$AL$169,MATCH($E18,'Future Scaling Factors'!$F$2:$F$169,0),MATCH(R$1,'Future Scaling Factors'!$I$1:$AL$1,0))</f>
        <v>6.1648407593055688E-6</v>
      </c>
      <c r="S18">
        <f>$G18*INDEX('Future Scaling Factors'!$I$2:$AL$169,MATCH($E18,'Future Scaling Factors'!$F$2:$F$169,0),MATCH(S$1,'Future Scaling Factors'!$I$1:$AL$1,0))</f>
        <v>6.2283310362933068E-6</v>
      </c>
      <c r="T18">
        <f>$G18*INDEX('Future Scaling Factors'!$I$2:$AL$169,MATCH($E18,'Future Scaling Factors'!$F$2:$F$169,0),MATCH(T$1,'Future Scaling Factors'!$I$1:$AL$1,0))</f>
        <v>6.2622090934326176E-6</v>
      </c>
      <c r="U18">
        <f>$G18*INDEX('Future Scaling Factors'!$I$2:$AL$169,MATCH($E18,'Future Scaling Factors'!$F$2:$F$169,0),MATCH(U$1,'Future Scaling Factors'!$I$1:$AL$1,0))</f>
        <v>6.2770747214935014E-6</v>
      </c>
      <c r="V18">
        <f>$G18*INDEX('Future Scaling Factors'!$I$2:$AL$169,MATCH($E18,'Future Scaling Factors'!$F$2:$F$169,0),MATCH(V$1,'Future Scaling Factors'!$I$1:$AL$1,0))</f>
        <v>6.2176617149898152E-6</v>
      </c>
      <c r="W18">
        <f>$G18*INDEX('Future Scaling Factors'!$I$2:$AL$169,MATCH($E18,'Future Scaling Factors'!$F$2:$F$169,0),MATCH(W$1,'Future Scaling Factors'!$I$1:$AL$1,0))</f>
        <v>6.1744782474920189E-6</v>
      </c>
      <c r="X18">
        <f>$G18*INDEX('Future Scaling Factors'!$I$2:$AL$169,MATCH($E18,'Future Scaling Factors'!$F$2:$F$169,0),MATCH(X$1,'Future Scaling Factors'!$I$1:$AL$1,0))</f>
        <v>6.1937504426435777E-6</v>
      </c>
      <c r="Y18">
        <f>$G18*INDEX('Future Scaling Factors'!$I$2:$AL$169,MATCH($E18,'Future Scaling Factors'!$F$2:$F$169,0),MATCH(Y$1,'Future Scaling Factors'!$I$1:$AL$1,0))</f>
        <v>6.0829426907586606E-6</v>
      </c>
      <c r="Z18">
        <f>$G18*INDEX('Future Scaling Factors'!$I$2:$AL$169,MATCH($E18,'Future Scaling Factors'!$F$2:$F$169,0),MATCH(Z$1,'Future Scaling Factors'!$I$1:$AL$1,0))</f>
        <v>6.1109529271154002E-6</v>
      </c>
      <c r="AA18">
        <f>$G18*INDEX('Future Scaling Factors'!$I$2:$AL$169,MATCH($E18,'Future Scaling Factors'!$F$2:$F$169,0),MATCH(AA$1,'Future Scaling Factors'!$I$1:$AL$1,0))</f>
        <v>6.1020685936677511E-6</v>
      </c>
      <c r="AB18">
        <f>$G18*INDEX('Future Scaling Factors'!$I$2:$AL$169,MATCH($E18,'Future Scaling Factors'!$F$2:$F$169,0),MATCH(AB$1,'Future Scaling Factors'!$I$1:$AL$1,0))</f>
        <v>6.0429097907945164E-6</v>
      </c>
      <c r="AC18">
        <f>$G18*INDEX('Future Scaling Factors'!$I$2:$AL$169,MATCH($E18,'Future Scaling Factors'!$F$2:$F$169,0),MATCH(AC$1,'Future Scaling Factors'!$I$1:$AL$1,0))</f>
        <v>5.9532510022212113E-6</v>
      </c>
      <c r="AD18">
        <f>$G18*INDEX('Future Scaling Factors'!$I$2:$AL$169,MATCH($E18,'Future Scaling Factors'!$F$2:$F$169,0),MATCH(AD$1,'Future Scaling Factors'!$I$1:$AL$1,0))</f>
        <v>5.881552228571381E-6</v>
      </c>
      <c r="AE18">
        <f>$G18*INDEX('Future Scaling Factors'!$I$2:$AL$169,MATCH($E18,'Future Scaling Factors'!$F$2:$F$169,0),MATCH(AE$1,'Future Scaling Factors'!$I$1:$AL$1,0))</f>
        <v>5.8327061944258825E-6</v>
      </c>
      <c r="AF18">
        <f>$G18*INDEX('Future Scaling Factors'!$I$2:$AL$169,MATCH($E18,'Future Scaling Factors'!$F$2:$F$169,0),MATCH(AF$1,'Future Scaling Factors'!$I$1:$AL$1,0))</f>
        <v>5.7862686979605966E-6</v>
      </c>
      <c r="AG18">
        <f>$G18*INDEX('Future Scaling Factors'!$I$2:$AL$169,MATCH($E18,'Future Scaling Factors'!$F$2:$F$169,0),MATCH(AG$1,'Future Scaling Factors'!$I$1:$AL$1,0))</f>
        <v>5.7168644319160455E-6</v>
      </c>
      <c r="AH18">
        <f>$G18*INDEX('Future Scaling Factors'!$I$2:$AL$169,MATCH($E18,'Future Scaling Factors'!$F$2:$F$169,0),MATCH(AH$1,'Future Scaling Factors'!$I$1:$AL$1,0))</f>
        <v>5.6600034741137003E-6</v>
      </c>
      <c r="AI18">
        <f>$G18*INDEX('Future Scaling Factors'!$I$2:$AL$169,MATCH($E18,'Future Scaling Factors'!$F$2:$F$169,0),MATCH(AI$1,'Future Scaling Factors'!$I$1:$AL$1,0))</f>
        <v>5.5872533987974481E-6</v>
      </c>
      <c r="AJ18">
        <f>$G18*INDEX('Future Scaling Factors'!$I$2:$AL$169,MATCH($E18,'Future Scaling Factors'!$F$2:$F$169,0),MATCH(AJ$1,'Future Scaling Factors'!$I$1:$AL$1,0))</f>
        <v>5.5463160456536217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3.5355383248591967E-6</v>
      </c>
      <c r="K19">
        <f>$G19*INDEX('Future Scaling Factors'!$I$2:$AL$169,MATCH($E19,'Future Scaling Factors'!$F$2:$F$169,0),MATCH(K$1,'Future Scaling Factors'!$I$1:$AL$1,0))</f>
        <v>3.0178120526609976E-6</v>
      </c>
      <c r="L19">
        <f>$G19*INDEX('Future Scaling Factors'!$I$2:$AL$169,MATCH($E19,'Future Scaling Factors'!$F$2:$F$169,0),MATCH(L$1,'Future Scaling Factors'!$I$1:$AL$1,0))</f>
        <v>2.6497613553723994E-6</v>
      </c>
      <c r="M19">
        <f>$G19*INDEX('Future Scaling Factors'!$I$2:$AL$169,MATCH($E19,'Future Scaling Factors'!$F$2:$F$169,0),MATCH(M$1,'Future Scaling Factors'!$I$1:$AL$1,0))</f>
        <v>2.4616365937070086E-6</v>
      </c>
      <c r="N19">
        <f>$G19*INDEX('Future Scaling Factors'!$I$2:$AL$169,MATCH($E19,'Future Scaling Factors'!$F$2:$F$169,0),MATCH(N$1,'Future Scaling Factors'!$I$1:$AL$1,0))</f>
        <v>2.4197886367076155E-6</v>
      </c>
      <c r="O19">
        <f>$G19*INDEX('Future Scaling Factors'!$I$2:$AL$169,MATCH($E19,'Future Scaling Factors'!$F$2:$F$169,0),MATCH(O$1,'Future Scaling Factors'!$I$1:$AL$1,0))</f>
        <v>2.4356344782069801E-6</v>
      </c>
      <c r="P19">
        <f>$G19*INDEX('Future Scaling Factors'!$I$2:$AL$169,MATCH($E19,'Future Scaling Factors'!$F$2:$F$169,0),MATCH(P$1,'Future Scaling Factors'!$I$1:$AL$1,0))</f>
        <v>2.5243906867502728E-6</v>
      </c>
      <c r="Q19">
        <f>$G19*INDEX('Future Scaling Factors'!$I$2:$AL$169,MATCH($E19,'Future Scaling Factors'!$F$2:$F$169,0),MATCH(Q$1,'Future Scaling Factors'!$I$1:$AL$1,0))</f>
        <v>2.6451101317663021E-6</v>
      </c>
      <c r="R19">
        <f>$G19*INDEX('Future Scaling Factors'!$I$2:$AL$169,MATCH($E19,'Future Scaling Factors'!$F$2:$F$169,0),MATCH(R$1,'Future Scaling Factors'!$I$1:$AL$1,0))</f>
        <v>2.7643151439465143E-6</v>
      </c>
      <c r="S19">
        <f>$G19*INDEX('Future Scaling Factors'!$I$2:$AL$169,MATCH($E19,'Future Scaling Factors'!$F$2:$F$169,0),MATCH(S$1,'Future Scaling Factors'!$I$1:$AL$1,0))</f>
        <v>2.9261479590001959E-6</v>
      </c>
      <c r="T19">
        <f>$G19*INDEX('Future Scaling Factors'!$I$2:$AL$169,MATCH($E19,'Future Scaling Factors'!$F$2:$F$169,0),MATCH(T$1,'Future Scaling Factors'!$I$1:$AL$1,0))</f>
        <v>3.0447637349563574E-6</v>
      </c>
      <c r="U19">
        <f>$G19*INDEX('Future Scaling Factors'!$I$2:$AL$169,MATCH($E19,'Future Scaling Factors'!$F$2:$F$169,0),MATCH(U$1,'Future Scaling Factors'!$I$1:$AL$1,0))</f>
        <v>3.1648904622935413E-6</v>
      </c>
      <c r="V19">
        <f>$G19*INDEX('Future Scaling Factors'!$I$2:$AL$169,MATCH($E19,'Future Scaling Factors'!$F$2:$F$169,0),MATCH(V$1,'Future Scaling Factors'!$I$1:$AL$1,0))</f>
        <v>3.1888089270987727E-6</v>
      </c>
      <c r="W19">
        <f>$G19*INDEX('Future Scaling Factors'!$I$2:$AL$169,MATCH($E19,'Future Scaling Factors'!$F$2:$F$169,0),MATCH(W$1,'Future Scaling Factors'!$I$1:$AL$1,0))</f>
        <v>3.1926628975568182E-6</v>
      </c>
      <c r="X19">
        <f>$G19*INDEX('Future Scaling Factors'!$I$2:$AL$169,MATCH($E19,'Future Scaling Factors'!$F$2:$F$169,0),MATCH(X$1,'Future Scaling Factors'!$I$1:$AL$1,0))</f>
        <v>3.3383887620015109E-6</v>
      </c>
      <c r="Y19">
        <f>$G19*INDEX('Future Scaling Factors'!$I$2:$AL$169,MATCH($E19,'Future Scaling Factors'!$F$2:$F$169,0),MATCH(Y$1,'Future Scaling Factors'!$I$1:$AL$1,0))</f>
        <v>3.2735275184435833E-6</v>
      </c>
      <c r="Z19">
        <f>$G19*INDEX('Future Scaling Factors'!$I$2:$AL$169,MATCH($E19,'Future Scaling Factors'!$F$2:$F$169,0),MATCH(Z$1,'Future Scaling Factors'!$I$1:$AL$1,0))</f>
        <v>3.4483949002496803E-6</v>
      </c>
      <c r="AA19">
        <f>$G19*INDEX('Future Scaling Factors'!$I$2:$AL$169,MATCH($E19,'Future Scaling Factors'!$F$2:$F$169,0),MATCH(AA$1,'Future Scaling Factors'!$I$1:$AL$1,0))</f>
        <v>3.522072928075902E-6</v>
      </c>
      <c r="AB19">
        <f>$G19*INDEX('Future Scaling Factors'!$I$2:$AL$169,MATCH($E19,'Future Scaling Factors'!$F$2:$F$169,0),MATCH(AB$1,'Future Scaling Factors'!$I$1:$AL$1,0))</f>
        <v>3.5142440066056835E-6</v>
      </c>
      <c r="AC19">
        <f>$G19*INDEX('Future Scaling Factors'!$I$2:$AL$169,MATCH($E19,'Future Scaling Factors'!$F$2:$F$169,0),MATCH(AC$1,'Future Scaling Factors'!$I$1:$AL$1,0))</f>
        <v>3.4530130500352246E-6</v>
      </c>
      <c r="AD19">
        <f>$G19*INDEX('Future Scaling Factors'!$I$2:$AL$169,MATCH($E19,'Future Scaling Factors'!$F$2:$F$169,0),MATCH(AD$1,'Future Scaling Factors'!$I$1:$AL$1,0))</f>
        <v>3.4296725067259606E-6</v>
      </c>
      <c r="AE19">
        <f>$G19*INDEX('Future Scaling Factors'!$I$2:$AL$169,MATCH($E19,'Future Scaling Factors'!$F$2:$F$169,0),MATCH(AE$1,'Future Scaling Factors'!$I$1:$AL$1,0))</f>
        <v>3.4259325539124505E-6</v>
      </c>
      <c r="AF19">
        <f>$G19*INDEX('Future Scaling Factors'!$I$2:$AL$169,MATCH($E19,'Future Scaling Factors'!$F$2:$F$169,0),MATCH(AF$1,'Future Scaling Factors'!$I$1:$AL$1,0))</f>
        <v>3.4275296712996493E-6</v>
      </c>
      <c r="AG19">
        <f>$G19*INDEX('Future Scaling Factors'!$I$2:$AL$169,MATCH($E19,'Future Scaling Factors'!$F$2:$F$169,0),MATCH(AG$1,'Future Scaling Factors'!$I$1:$AL$1,0))</f>
        <v>3.3959128395790119E-6</v>
      </c>
      <c r="AH19">
        <f>$G19*INDEX('Future Scaling Factors'!$I$2:$AL$169,MATCH($E19,'Future Scaling Factors'!$F$2:$F$169,0),MATCH(AH$1,'Future Scaling Factors'!$I$1:$AL$1,0))</f>
        <v>3.3815753383695745E-6</v>
      </c>
      <c r="AI19">
        <f>$G19*INDEX('Future Scaling Factors'!$I$2:$AL$169,MATCH($E19,'Future Scaling Factors'!$F$2:$F$169,0),MATCH(AI$1,'Future Scaling Factors'!$I$1:$AL$1,0))</f>
        <v>3.3114414315246452E-6</v>
      </c>
      <c r="AJ19">
        <f>$G19*INDEX('Future Scaling Factors'!$I$2:$AL$169,MATCH($E19,'Future Scaling Factors'!$F$2:$F$169,0),MATCH(AJ$1,'Future Scaling Factors'!$I$1:$AL$1,0))</f>
        <v>3.2996741143176033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1778229389190183E-5</v>
      </c>
      <c r="J20">
        <f>$G20*INDEX('Future Scaling Factors'!$I$2:$AL$169,MATCH($E20,'Future Scaling Factors'!$F$2:$F$169,0),MATCH(J$1,'Future Scaling Factors'!$I$1:$AL$1,0))</f>
        <v>7.7754717452075822E-6</v>
      </c>
      <c r="K20">
        <f>$G20*INDEX('Future Scaling Factors'!$I$2:$AL$169,MATCH($E20,'Future Scaling Factors'!$F$2:$F$169,0),MATCH(K$1,'Future Scaling Factors'!$I$1:$AL$1,0))</f>
        <v>1.12300883884445E-5</v>
      </c>
      <c r="L20">
        <f>$G20*INDEX('Future Scaling Factors'!$I$2:$AL$169,MATCH($E20,'Future Scaling Factors'!$F$2:$F$169,0),MATCH(L$1,'Future Scaling Factors'!$I$1:$AL$1,0))</f>
        <v>1.0768985805349538E-5</v>
      </c>
      <c r="M20">
        <f>$G20*INDEX('Future Scaling Factors'!$I$2:$AL$169,MATCH($E20,'Future Scaling Factors'!$F$2:$F$169,0),MATCH(M$1,'Future Scaling Factors'!$I$1:$AL$1,0))</f>
        <v>1.0490065870819397E-5</v>
      </c>
      <c r="N20">
        <f>$G20*INDEX('Future Scaling Factors'!$I$2:$AL$169,MATCH($E20,'Future Scaling Factors'!$F$2:$F$169,0),MATCH(N$1,'Future Scaling Factors'!$I$1:$AL$1,0))</f>
        <v>1.0334488550970329E-5</v>
      </c>
      <c r="O20">
        <f>$G20*INDEX('Future Scaling Factors'!$I$2:$AL$169,MATCH($E20,'Future Scaling Factors'!$F$2:$F$169,0),MATCH(O$1,'Future Scaling Factors'!$I$1:$AL$1,0))</f>
        <v>1.0427059452409902E-5</v>
      </c>
      <c r="P20">
        <f>$G20*INDEX('Future Scaling Factors'!$I$2:$AL$169,MATCH($E20,'Future Scaling Factors'!$F$2:$F$169,0),MATCH(P$1,'Future Scaling Factors'!$I$1:$AL$1,0))</f>
        <v>1.0557224707244601E-5</v>
      </c>
      <c r="Q20">
        <f>$G20*INDEX('Future Scaling Factors'!$I$2:$AL$169,MATCH($E20,'Future Scaling Factors'!$F$2:$F$169,0),MATCH(Q$1,'Future Scaling Factors'!$I$1:$AL$1,0))</f>
        <v>1.0727915536768675E-5</v>
      </c>
      <c r="R20">
        <f>$G20*INDEX('Future Scaling Factors'!$I$2:$AL$169,MATCH($E20,'Future Scaling Factors'!$F$2:$F$169,0),MATCH(R$1,'Future Scaling Factors'!$I$1:$AL$1,0))</f>
        <v>1.0884491462085469E-5</v>
      </c>
      <c r="S20">
        <f>$G20*INDEX('Future Scaling Factors'!$I$2:$AL$169,MATCH($E20,'Future Scaling Factors'!$F$2:$F$169,0),MATCH(S$1,'Future Scaling Factors'!$I$1:$AL$1,0))</f>
        <v>1.1087042519727138E-5</v>
      </c>
      <c r="T20">
        <f>$G20*INDEX('Future Scaling Factors'!$I$2:$AL$169,MATCH($E20,'Future Scaling Factors'!$F$2:$F$169,0),MATCH(T$1,'Future Scaling Factors'!$I$1:$AL$1,0))</f>
        <v>1.125622060163271E-5</v>
      </c>
      <c r="U20">
        <f>$G20*INDEX('Future Scaling Factors'!$I$2:$AL$169,MATCH($E20,'Future Scaling Factors'!$F$2:$F$169,0),MATCH(U$1,'Future Scaling Factors'!$I$1:$AL$1,0))</f>
        <v>1.1399214095937428E-5</v>
      </c>
      <c r="V20">
        <f>$G20*INDEX('Future Scaling Factors'!$I$2:$AL$169,MATCH($E20,'Future Scaling Factors'!$F$2:$F$169,0),MATCH(V$1,'Future Scaling Factors'!$I$1:$AL$1,0))</f>
        <v>1.1461234129575479E-5</v>
      </c>
      <c r="W20">
        <f>$G20*INDEX('Future Scaling Factors'!$I$2:$AL$169,MATCH($E20,'Future Scaling Factors'!$F$2:$F$169,0),MATCH(W$1,'Future Scaling Factors'!$I$1:$AL$1,0))</f>
        <v>1.1545729769492385E-5</v>
      </c>
      <c r="X20">
        <f>$G20*INDEX('Future Scaling Factors'!$I$2:$AL$169,MATCH($E20,'Future Scaling Factors'!$F$2:$F$169,0),MATCH(X$1,'Future Scaling Factors'!$I$1:$AL$1,0))</f>
        <v>1.1685019519916366E-5</v>
      </c>
      <c r="Y20">
        <f>$G20*INDEX('Future Scaling Factors'!$I$2:$AL$169,MATCH($E20,'Future Scaling Factors'!$F$2:$F$169,0),MATCH(Y$1,'Future Scaling Factors'!$I$1:$AL$1,0))</f>
        <v>1.1682669654602452E-5</v>
      </c>
      <c r="Z20">
        <f>$G20*INDEX('Future Scaling Factors'!$I$2:$AL$169,MATCH($E20,'Future Scaling Factors'!$F$2:$F$169,0),MATCH(Z$1,'Future Scaling Factors'!$I$1:$AL$1,0))</f>
        <v>1.1818713064349445E-5</v>
      </c>
      <c r="AA20">
        <f>$G20*INDEX('Future Scaling Factors'!$I$2:$AL$169,MATCH($E20,'Future Scaling Factors'!$F$2:$F$169,0),MATCH(AA$1,'Future Scaling Factors'!$I$1:$AL$1,0))</f>
        <v>1.1933485479308376E-5</v>
      </c>
      <c r="AB20">
        <f>$G20*INDEX('Future Scaling Factors'!$I$2:$AL$169,MATCH($E20,'Future Scaling Factors'!$F$2:$F$169,0),MATCH(AB$1,'Future Scaling Factors'!$I$1:$AL$1,0))</f>
        <v>1.1979423076637524E-5</v>
      </c>
      <c r="AC20">
        <f>$G20*INDEX('Future Scaling Factors'!$I$2:$AL$169,MATCH($E20,'Future Scaling Factors'!$F$2:$F$169,0),MATCH(AC$1,'Future Scaling Factors'!$I$1:$AL$1,0))</f>
        <v>1.1985767363822344E-5</v>
      </c>
      <c r="AD20">
        <f>$G20*INDEX('Future Scaling Factors'!$I$2:$AL$169,MATCH($E20,'Future Scaling Factors'!$F$2:$F$169,0),MATCH(AD$1,'Future Scaling Factors'!$I$1:$AL$1,0))</f>
        <v>1.2000928883375604E-5</v>
      </c>
      <c r="AE20">
        <f>$G20*INDEX('Future Scaling Factors'!$I$2:$AL$169,MATCH($E20,'Future Scaling Factors'!$F$2:$F$169,0),MATCH(AE$1,'Future Scaling Factors'!$I$1:$AL$1,0))</f>
        <v>1.2048515401796131E-5</v>
      </c>
      <c r="AF20">
        <f>$G20*INDEX('Future Scaling Factors'!$I$2:$AL$169,MATCH($E20,'Future Scaling Factors'!$F$2:$F$169,0),MATCH(AF$1,'Future Scaling Factors'!$I$1:$AL$1,0))</f>
        <v>1.2085331995163508E-5</v>
      </c>
      <c r="AG20">
        <f>$G20*INDEX('Future Scaling Factors'!$I$2:$AL$169,MATCH($E20,'Future Scaling Factors'!$F$2:$F$169,0),MATCH(AG$1,'Future Scaling Factors'!$I$1:$AL$1,0))</f>
        <v>1.2104266218240819E-5</v>
      </c>
      <c r="AH20">
        <f>$G20*INDEX('Future Scaling Factors'!$I$2:$AL$169,MATCH($E20,'Future Scaling Factors'!$F$2:$F$169,0),MATCH(AH$1,'Future Scaling Factors'!$I$1:$AL$1,0))</f>
        <v>1.2125492694778139E-5</v>
      </c>
      <c r="AI20">
        <f>$G20*INDEX('Future Scaling Factors'!$I$2:$AL$169,MATCH($E20,'Future Scaling Factors'!$F$2:$F$169,0),MATCH(AI$1,'Future Scaling Factors'!$I$1:$AL$1,0))</f>
        <v>1.2140078968699205E-5</v>
      </c>
      <c r="AJ20">
        <f>$G20*INDEX('Future Scaling Factors'!$I$2:$AL$169,MATCH($E20,'Future Scaling Factors'!$F$2:$F$169,0),MATCH(AJ$1,'Future Scaling Factors'!$I$1:$AL$1,0))</f>
        <v>1.2173792378117488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8.3102273930592841E-6</v>
      </c>
      <c r="J21">
        <f>$G21*INDEX('Future Scaling Factors'!$I$2:$AL$169,MATCH($E21,'Future Scaling Factors'!$F$2:$F$169,0),MATCH(J$1,'Future Scaling Factors'!$I$1:$AL$1,0))</f>
        <v>8.3102273930592841E-6</v>
      </c>
      <c r="K21">
        <f>$G21*INDEX('Future Scaling Factors'!$I$2:$AL$169,MATCH($E21,'Future Scaling Factors'!$F$2:$F$169,0),MATCH(K$1,'Future Scaling Factors'!$I$1:$AL$1,0))</f>
        <v>7.8361643080534276E-6</v>
      </c>
      <c r="L21">
        <f>$G21*INDEX('Future Scaling Factors'!$I$2:$AL$169,MATCH($E21,'Future Scaling Factors'!$F$2:$F$169,0),MATCH(L$1,'Future Scaling Factors'!$I$1:$AL$1,0))</f>
        <v>7.446600653422199E-6</v>
      </c>
      <c r="M21">
        <f>$G21*INDEX('Future Scaling Factors'!$I$2:$AL$169,MATCH($E21,'Future Scaling Factors'!$F$2:$F$169,0),MATCH(M$1,'Future Scaling Factors'!$I$1:$AL$1,0))</f>
        <v>7.2566803105937331E-6</v>
      </c>
      <c r="N21">
        <f>$G21*INDEX('Future Scaling Factors'!$I$2:$AL$169,MATCH($E21,'Future Scaling Factors'!$F$2:$F$169,0),MATCH(N$1,'Future Scaling Factors'!$I$1:$AL$1,0))</f>
        <v>7.1967612164014015E-6</v>
      </c>
      <c r="O21">
        <f>$G21*INDEX('Future Scaling Factors'!$I$2:$AL$169,MATCH($E21,'Future Scaling Factors'!$F$2:$F$169,0),MATCH(O$1,'Future Scaling Factors'!$I$1:$AL$1,0))</f>
        <v>7.2326867627810019E-6</v>
      </c>
      <c r="P21">
        <f>$G21*INDEX('Future Scaling Factors'!$I$2:$AL$169,MATCH($E21,'Future Scaling Factors'!$F$2:$F$169,0),MATCH(P$1,'Future Scaling Factors'!$I$1:$AL$1,0))</f>
        <v>7.316242187840306E-6</v>
      </c>
      <c r="Q21">
        <f>$G21*INDEX('Future Scaling Factors'!$I$2:$AL$169,MATCH($E21,'Future Scaling Factors'!$F$2:$F$169,0),MATCH(Q$1,'Future Scaling Factors'!$I$1:$AL$1,0))</f>
        <v>7.4464549089083294E-6</v>
      </c>
      <c r="R21">
        <f>$G21*INDEX('Future Scaling Factors'!$I$2:$AL$169,MATCH($E21,'Future Scaling Factors'!$F$2:$F$169,0),MATCH(R$1,'Future Scaling Factors'!$I$1:$AL$1,0))</f>
        <v>7.5677114867122869E-6</v>
      </c>
      <c r="S21">
        <f>$G21*INDEX('Future Scaling Factors'!$I$2:$AL$169,MATCH($E21,'Future Scaling Factors'!$F$2:$F$169,0),MATCH(S$1,'Future Scaling Factors'!$I$1:$AL$1,0))</f>
        <v>7.744770114336387E-6</v>
      </c>
      <c r="T21">
        <f>$G21*INDEX('Future Scaling Factors'!$I$2:$AL$169,MATCH($E21,'Future Scaling Factors'!$F$2:$F$169,0),MATCH(T$1,'Future Scaling Factors'!$I$1:$AL$1,0))</f>
        <v>7.8886628155591941E-6</v>
      </c>
      <c r="U21">
        <f>$G21*INDEX('Future Scaling Factors'!$I$2:$AL$169,MATCH($E21,'Future Scaling Factors'!$F$2:$F$169,0),MATCH(U$1,'Future Scaling Factors'!$I$1:$AL$1,0))</f>
        <v>8.0035342595300262E-6</v>
      </c>
      <c r="V21">
        <f>$G21*INDEX('Future Scaling Factors'!$I$2:$AL$169,MATCH($E21,'Future Scaling Factors'!$F$2:$F$169,0),MATCH(V$1,'Future Scaling Factors'!$I$1:$AL$1,0))</f>
        <v>8.0263504202895354E-6</v>
      </c>
      <c r="W21">
        <f>$G21*INDEX('Future Scaling Factors'!$I$2:$AL$169,MATCH($E21,'Future Scaling Factors'!$F$2:$F$169,0),MATCH(W$1,'Future Scaling Factors'!$I$1:$AL$1,0))</f>
        <v>8.0758854560132898E-6</v>
      </c>
      <c r="X21">
        <f>$G21*INDEX('Future Scaling Factors'!$I$2:$AL$169,MATCH($E21,'Future Scaling Factors'!$F$2:$F$169,0),MATCH(X$1,'Future Scaling Factors'!$I$1:$AL$1,0))</f>
        <v>8.1884573754319551E-6</v>
      </c>
      <c r="Y21">
        <f>$G21*INDEX('Future Scaling Factors'!$I$2:$AL$169,MATCH($E21,'Future Scaling Factors'!$F$2:$F$169,0),MATCH(Y$1,'Future Scaling Factors'!$I$1:$AL$1,0))</f>
        <v>8.1425573793482452E-6</v>
      </c>
      <c r="Z21">
        <f>$G21*INDEX('Future Scaling Factors'!$I$2:$AL$169,MATCH($E21,'Future Scaling Factors'!$F$2:$F$169,0),MATCH(Z$1,'Future Scaling Factors'!$I$1:$AL$1,0))</f>
        <v>8.2516561974756153E-6</v>
      </c>
      <c r="AA21">
        <f>$G21*INDEX('Future Scaling Factors'!$I$2:$AL$169,MATCH($E21,'Future Scaling Factors'!$F$2:$F$169,0),MATCH(AA$1,'Future Scaling Factors'!$I$1:$AL$1,0))</f>
        <v>8.3373539716309506E-6</v>
      </c>
      <c r="AB21">
        <f>$G21*INDEX('Future Scaling Factors'!$I$2:$AL$169,MATCH($E21,'Future Scaling Factors'!$F$2:$F$169,0),MATCH(AB$1,'Future Scaling Factors'!$I$1:$AL$1,0))</f>
        <v>8.3473846234678592E-6</v>
      </c>
      <c r="AC21">
        <f>$G21*INDEX('Future Scaling Factors'!$I$2:$AL$169,MATCH($E21,'Future Scaling Factors'!$F$2:$F$169,0),MATCH(AC$1,'Future Scaling Factors'!$I$1:$AL$1,0))</f>
        <v>8.3115600504115935E-6</v>
      </c>
      <c r="AD21">
        <f>$G21*INDEX('Future Scaling Factors'!$I$2:$AL$169,MATCH($E21,'Future Scaling Factors'!$F$2:$F$169,0),MATCH(AD$1,'Future Scaling Factors'!$I$1:$AL$1,0))</f>
        <v>8.2824702075060352E-6</v>
      </c>
      <c r="AE21">
        <f>$G21*INDEX('Future Scaling Factors'!$I$2:$AL$169,MATCH($E21,'Future Scaling Factors'!$F$2:$F$169,0),MATCH(AE$1,'Future Scaling Factors'!$I$1:$AL$1,0))</f>
        <v>8.2921112547274371E-6</v>
      </c>
      <c r="AF21">
        <f>$G21*INDEX('Future Scaling Factors'!$I$2:$AL$169,MATCH($E21,'Future Scaling Factors'!$F$2:$F$169,0),MATCH(AF$1,'Future Scaling Factors'!$I$1:$AL$1,0))</f>
        <v>8.2912596495287478E-6</v>
      </c>
      <c r="AG21">
        <f>$G21*INDEX('Future Scaling Factors'!$I$2:$AL$169,MATCH($E21,'Future Scaling Factors'!$F$2:$F$169,0),MATCH(AG$1,'Future Scaling Factors'!$I$1:$AL$1,0))</f>
        <v>8.2710078301505253E-6</v>
      </c>
      <c r="AH21">
        <f>$G21*INDEX('Future Scaling Factors'!$I$2:$AL$169,MATCH($E21,'Future Scaling Factors'!$F$2:$F$169,0),MATCH(AH$1,'Future Scaling Factors'!$I$1:$AL$1,0))</f>
        <v>8.2535118204365158E-6</v>
      </c>
      <c r="AI21">
        <f>$G21*INDEX('Future Scaling Factors'!$I$2:$AL$169,MATCH($E21,'Future Scaling Factors'!$F$2:$F$169,0),MATCH(AI$1,'Future Scaling Factors'!$I$1:$AL$1,0))</f>
        <v>8.2291381937934976E-6</v>
      </c>
      <c r="AJ21">
        <f>$G21*INDEX('Future Scaling Factors'!$I$2:$AL$169,MATCH($E21,'Future Scaling Factors'!$F$2:$F$169,0),MATCH(AJ$1,'Future Scaling Factors'!$I$1:$AL$1,0))</f>
        <v>8.2272873337252073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3.72048625430623E-6</v>
      </c>
      <c r="J22">
        <f>$G22*INDEX('Future Scaling Factors'!$I$2:$AL$169,MATCH($E22,'Future Scaling Factors'!$F$2:$F$169,0),MATCH(J$1,'Future Scaling Factors'!$I$1:$AL$1,0))</f>
        <v>3.72048625430623E-6</v>
      </c>
      <c r="K22">
        <f>$G22*INDEX('Future Scaling Factors'!$I$2:$AL$169,MATCH($E22,'Future Scaling Factors'!$F$2:$F$169,0),MATCH(K$1,'Future Scaling Factors'!$I$1:$AL$1,0))</f>
        <v>3.2493938929827518E-6</v>
      </c>
      <c r="L22">
        <f>$G22*INDEX('Future Scaling Factors'!$I$2:$AL$169,MATCH($E22,'Future Scaling Factors'!$F$2:$F$169,0),MATCH(L$1,'Future Scaling Factors'!$I$1:$AL$1,0))</f>
        <v>2.9026889014410632E-6</v>
      </c>
      <c r="M22">
        <f>$G22*INDEX('Future Scaling Factors'!$I$2:$AL$169,MATCH($E22,'Future Scaling Factors'!$F$2:$F$169,0),MATCH(M$1,'Future Scaling Factors'!$I$1:$AL$1,0))</f>
        <v>2.7286297492118262E-6</v>
      </c>
      <c r="N22">
        <f>$G22*INDEX('Future Scaling Factors'!$I$2:$AL$169,MATCH($E22,'Future Scaling Factors'!$F$2:$F$169,0),MATCH(N$1,'Future Scaling Factors'!$I$1:$AL$1,0))</f>
        <v>2.6853695408102236E-6</v>
      </c>
      <c r="O22">
        <f>$G22*INDEX('Future Scaling Factors'!$I$2:$AL$169,MATCH($E22,'Future Scaling Factors'!$F$2:$F$169,0),MATCH(O$1,'Future Scaling Factors'!$I$1:$AL$1,0))</f>
        <v>2.7076692186717783E-6</v>
      </c>
      <c r="P22">
        <f>$G22*INDEX('Future Scaling Factors'!$I$2:$AL$169,MATCH($E22,'Future Scaling Factors'!$F$2:$F$169,0),MATCH(P$1,'Future Scaling Factors'!$I$1:$AL$1,0))</f>
        <v>2.7872455691214584E-6</v>
      </c>
      <c r="Q22">
        <f>$G22*INDEX('Future Scaling Factors'!$I$2:$AL$169,MATCH($E22,'Future Scaling Factors'!$F$2:$F$169,0),MATCH(Q$1,'Future Scaling Factors'!$I$1:$AL$1,0))</f>
        <v>2.9057146910642068E-6</v>
      </c>
      <c r="R22">
        <f>$G22*INDEX('Future Scaling Factors'!$I$2:$AL$169,MATCH($E22,'Future Scaling Factors'!$F$2:$F$169,0),MATCH(R$1,'Future Scaling Factors'!$I$1:$AL$1,0))</f>
        <v>3.0312587108038381E-6</v>
      </c>
      <c r="S22">
        <f>$G22*INDEX('Future Scaling Factors'!$I$2:$AL$169,MATCH($E22,'Future Scaling Factors'!$F$2:$F$169,0),MATCH(S$1,'Future Scaling Factors'!$I$1:$AL$1,0))</f>
        <v>3.1861148071047614E-6</v>
      </c>
      <c r="T22">
        <f>$G22*INDEX('Future Scaling Factors'!$I$2:$AL$169,MATCH($E22,'Future Scaling Factors'!$F$2:$F$169,0),MATCH(T$1,'Future Scaling Factors'!$I$1:$AL$1,0))</f>
        <v>3.3085380385935883E-6</v>
      </c>
      <c r="U22">
        <f>$G22*INDEX('Future Scaling Factors'!$I$2:$AL$169,MATCH($E22,'Future Scaling Factors'!$F$2:$F$169,0),MATCH(U$1,'Future Scaling Factors'!$I$1:$AL$1,0))</f>
        <v>3.4120073772213891E-6</v>
      </c>
      <c r="V22">
        <f>$G22*INDEX('Future Scaling Factors'!$I$2:$AL$169,MATCH($E22,'Future Scaling Factors'!$F$2:$F$169,0),MATCH(V$1,'Future Scaling Factors'!$I$1:$AL$1,0))</f>
        <v>3.420972247715956E-6</v>
      </c>
      <c r="W22">
        <f>$G22*INDEX('Future Scaling Factors'!$I$2:$AL$169,MATCH($E22,'Future Scaling Factors'!$F$2:$F$169,0),MATCH(W$1,'Future Scaling Factors'!$I$1:$AL$1,0))</f>
        <v>3.4484168512545378E-6</v>
      </c>
      <c r="X22">
        <f>$G22*INDEX('Future Scaling Factors'!$I$2:$AL$169,MATCH($E22,'Future Scaling Factors'!$F$2:$F$169,0),MATCH(X$1,'Future Scaling Factors'!$I$1:$AL$1,0))</f>
        <v>3.5540203257195368E-6</v>
      </c>
      <c r="Y22">
        <f>$G22*INDEX('Future Scaling Factors'!$I$2:$AL$169,MATCH($E22,'Future Scaling Factors'!$F$2:$F$169,0),MATCH(Y$1,'Future Scaling Factors'!$I$1:$AL$1,0))</f>
        <v>3.4867654639417909E-6</v>
      </c>
      <c r="Z22">
        <f>$G22*INDEX('Future Scaling Factors'!$I$2:$AL$169,MATCH($E22,'Future Scaling Factors'!$F$2:$F$169,0),MATCH(Z$1,'Future Scaling Factors'!$I$1:$AL$1,0))</f>
        <v>3.6050379220588526E-6</v>
      </c>
      <c r="AA22">
        <f>$G22*INDEX('Future Scaling Factors'!$I$2:$AL$169,MATCH($E22,'Future Scaling Factors'!$F$2:$F$169,0),MATCH(AA$1,'Future Scaling Factors'!$I$1:$AL$1,0))</f>
        <v>3.6713702971627301E-6</v>
      </c>
      <c r="AB22">
        <f>$G22*INDEX('Future Scaling Factors'!$I$2:$AL$169,MATCH($E22,'Future Scaling Factors'!$F$2:$F$169,0),MATCH(AB$1,'Future Scaling Factors'!$I$1:$AL$1,0))</f>
        <v>3.6641979007742999E-6</v>
      </c>
      <c r="AC22">
        <f>$G22*INDEX('Future Scaling Factors'!$I$2:$AL$169,MATCH($E22,'Future Scaling Factors'!$F$2:$F$169,0),MATCH(AC$1,'Future Scaling Factors'!$I$1:$AL$1,0))</f>
        <v>3.6125144807200586E-6</v>
      </c>
      <c r="AD22">
        <f>$G22*INDEX('Future Scaling Factors'!$I$2:$AL$169,MATCH($E22,'Future Scaling Factors'!$F$2:$F$169,0),MATCH(AD$1,'Future Scaling Factors'!$I$1:$AL$1,0))</f>
        <v>3.5804549438482455E-6</v>
      </c>
      <c r="AE22">
        <f>$G22*INDEX('Future Scaling Factors'!$I$2:$AL$169,MATCH($E22,'Future Scaling Factors'!$F$2:$F$169,0),MATCH(AE$1,'Future Scaling Factors'!$I$1:$AL$1,0))</f>
        <v>3.576370002858808E-6</v>
      </c>
      <c r="AF22">
        <f>$G22*INDEX('Future Scaling Factors'!$I$2:$AL$169,MATCH($E22,'Future Scaling Factors'!$F$2:$F$169,0),MATCH(AF$1,'Future Scaling Factors'!$I$1:$AL$1,0))</f>
        <v>3.5705600867881527E-6</v>
      </c>
      <c r="AG22">
        <f>$G22*INDEX('Future Scaling Factors'!$I$2:$AL$169,MATCH($E22,'Future Scaling Factors'!$F$2:$F$169,0),MATCH(AG$1,'Future Scaling Factors'!$I$1:$AL$1,0))</f>
        <v>3.5399096962266476E-6</v>
      </c>
      <c r="AH22">
        <f>$G22*INDEX('Future Scaling Factors'!$I$2:$AL$169,MATCH($E22,'Future Scaling Factors'!$F$2:$F$169,0),MATCH(AH$1,'Future Scaling Factors'!$I$1:$AL$1,0))</f>
        <v>3.5208591380953707E-6</v>
      </c>
      <c r="AI22">
        <f>$G22*INDEX('Future Scaling Factors'!$I$2:$AL$169,MATCH($E22,'Future Scaling Factors'!$F$2:$F$169,0),MATCH(AI$1,'Future Scaling Factors'!$I$1:$AL$1,0))</f>
        <v>3.4700432055095104E-6</v>
      </c>
      <c r="AJ22">
        <f>$G22*INDEX('Future Scaling Factors'!$I$2:$AL$169,MATCH($E22,'Future Scaling Factors'!$F$2:$F$169,0),MATCH(AJ$1,'Future Scaling Factors'!$I$1:$AL$1,0))</f>
        <v>3.4597041881990354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1.438020844255821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G7">
        <f t="shared" si="2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si="0"/>
        <v>1.4007168100052493E-5</v>
      </c>
      <c r="BG7">
        <f t="shared" ref="AH7:CD9" si="3">BF7</f>
        <v>1.4007168100052493E-5</v>
      </c>
      <c r="BH7">
        <f t="shared" si="3"/>
        <v>1.4007168100052493E-5</v>
      </c>
      <c r="BI7">
        <f t="shared" si="3"/>
        <v>1.4007168100052493E-5</v>
      </c>
      <c r="BJ7">
        <f t="shared" si="3"/>
        <v>1.4007168100052493E-5</v>
      </c>
      <c r="BK7">
        <f t="shared" si="3"/>
        <v>1.4007168100052493E-5</v>
      </c>
      <c r="BL7">
        <f t="shared" si="3"/>
        <v>1.4007168100052493E-5</v>
      </c>
      <c r="BM7">
        <f t="shared" si="3"/>
        <v>1.4007168100052493E-5</v>
      </c>
      <c r="BN7">
        <f t="shared" si="3"/>
        <v>1.4007168100052493E-5</v>
      </c>
      <c r="BO7">
        <f t="shared" si="3"/>
        <v>1.4007168100052493E-5</v>
      </c>
      <c r="BP7">
        <f t="shared" si="3"/>
        <v>1.4007168100052493E-5</v>
      </c>
      <c r="BQ7">
        <f t="shared" si="3"/>
        <v>1.4007168100052493E-5</v>
      </c>
      <c r="BR7">
        <f t="shared" si="3"/>
        <v>1.4007168100052493E-5</v>
      </c>
      <c r="BS7">
        <f t="shared" si="3"/>
        <v>1.4007168100052493E-5</v>
      </c>
      <c r="BT7">
        <f t="shared" si="3"/>
        <v>1.4007168100052493E-5</v>
      </c>
      <c r="BU7">
        <f t="shared" si="3"/>
        <v>1.4007168100052493E-5</v>
      </c>
      <c r="BV7">
        <f t="shared" si="3"/>
        <v>1.4007168100052493E-5</v>
      </c>
      <c r="BW7">
        <f t="shared" si="3"/>
        <v>1.4007168100052493E-5</v>
      </c>
      <c r="BX7">
        <f t="shared" si="3"/>
        <v>1.4007168100052493E-5</v>
      </c>
      <c r="BY7">
        <f t="shared" si="3"/>
        <v>1.4007168100052493E-5</v>
      </c>
      <c r="BZ7">
        <f t="shared" si="3"/>
        <v>1.4007168100052493E-5</v>
      </c>
      <c r="CA7">
        <f t="shared" si="3"/>
        <v>1.4007168100052493E-5</v>
      </c>
      <c r="CB7">
        <f t="shared" si="3"/>
        <v>1.4007168100052493E-5</v>
      </c>
      <c r="CC7">
        <f t="shared" si="3"/>
        <v>1.4007168100052493E-5</v>
      </c>
      <c r="CD7">
        <f t="shared" si="3"/>
        <v>1.400716810005249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431997378307554E-6</v>
      </c>
      <c r="C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D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E3">
        <f>SUMIFS('Combined Fuel Prices'!I:I,'Combined Fuel Prices'!$C:$C, "Hard Coal",'Combined Fuel Prices'!$AL:$AL,'BFPaT-pretax-electricity'!$A3) * (1-SUMIFS('Tax Percentages'!D:D,'Tax Percentages'!$A:$A,"Hard Coal"))</f>
        <v>4.5319847500177622E-6</v>
      </c>
      <c r="F3">
        <f>SUMIFS('Combined Fuel Prices'!J:J,'Combined Fuel Prices'!$C:$C, "Hard Coal",'Combined Fuel Prices'!$AL:$AL,'BFPaT-pretax-electricity'!$A3) * (1-SUMIFS('Tax Percentages'!E:E,'Tax Percentages'!$A:$A,"Hard Coal"))</f>
        <v>4.4518933043736541E-6</v>
      </c>
      <c r="G3">
        <f>SUMIFS('Combined Fuel Prices'!K:K,'Combined Fuel Prices'!$C:$C, "Hard Coal",'Combined Fuel Prices'!$AL:$AL,'BFPaT-pretax-electricity'!$A3) * (1-SUMIFS('Tax Percentages'!F:F,'Tax Percentages'!$A:$A,"Hard Coal"))</f>
        <v>4.5830604361977528E-6</v>
      </c>
      <c r="H3">
        <f>SUMIFS('Combined Fuel Prices'!L:L,'Combined Fuel Prices'!$C:$C, "Hard Coal",'Combined Fuel Prices'!$AL:$AL,'BFPaT-pretax-electricity'!$A3) * (1-SUMIFS('Tax Percentages'!G:G,'Tax Percentages'!$A:$A,"Hard Coal"))</f>
        <v>4.5847339011543916E-6</v>
      </c>
      <c r="I3">
        <f>SUMIFS('Combined Fuel Prices'!M:M,'Combined Fuel Prices'!$C:$C, "Hard Coal",'Combined Fuel Prices'!$AL:$AL,'BFPaT-pretax-electricity'!$A3) * (1-SUMIFS('Tax Percentages'!H:H,'Tax Percentages'!$A:$A,"Hard Coal"))</f>
        <v>4.5378610736576787E-6</v>
      </c>
      <c r="J3">
        <f>SUMIFS('Combined Fuel Prices'!N:N,'Combined Fuel Prices'!$C:$C, "Hard Coal",'Combined Fuel Prices'!$AL:$AL,'BFPaT-pretax-electricity'!$A3) * (1-SUMIFS('Tax Percentages'!I:I,'Tax Percentages'!$A:$A,"Hard Coal"))</f>
        <v>4.490297179660651E-6</v>
      </c>
      <c r="K3">
        <f>SUMIFS('Combined Fuel Prices'!O:O,'Combined Fuel Prices'!$C:$C, "Hard Coal",'Combined Fuel Prices'!$AL:$AL,'BFPaT-pretax-electricity'!$A3) * (1-SUMIFS('Tax Percentages'!J:J,'Tax Percentages'!$A:$A,"Hard Coal"))</f>
        <v>4.4434311273257058E-6</v>
      </c>
      <c r="L3">
        <f>SUMIFS('Combined Fuel Prices'!P:P,'Combined Fuel Prices'!$C:$C, "Hard Coal",'Combined Fuel Prices'!$AL:$AL,'BFPaT-pretax-electricity'!$A3) * (1-SUMIFS('Tax Percentages'!K:K,'Tax Percentages'!$A:$A,"Hard Coal"))</f>
        <v>4.4022404021648968E-6</v>
      </c>
      <c r="M3">
        <f>SUMIFS('Combined Fuel Prices'!Q:Q,'Combined Fuel Prices'!$C:$C, "Hard Coal",'Combined Fuel Prices'!$AL:$AL,'BFPaT-pretax-electricity'!$A3) * (1-SUMIFS('Tax Percentages'!L:L,'Tax Percentages'!$A:$A,"Hard Coal"))</f>
        <v>4.3664201218986772E-6</v>
      </c>
      <c r="N3">
        <f>SUMIFS('Combined Fuel Prices'!R:R,'Combined Fuel Prices'!$C:$C, "Hard Coal",'Combined Fuel Prices'!$AL:$AL,'BFPaT-pretax-electricity'!$A3) * (1-SUMIFS('Tax Percentages'!M:M,'Tax Percentages'!$A:$A,"Hard Coal"))</f>
        <v>4.3322665314273305E-6</v>
      </c>
      <c r="O3">
        <f>SUMIFS('Combined Fuel Prices'!S:S,'Combined Fuel Prices'!$C:$C, "Hard Coal",'Combined Fuel Prices'!$AL:$AL,'BFPaT-pretax-electricity'!$A3) * (1-SUMIFS('Tax Percentages'!N:N,'Tax Percentages'!$A:$A,"Hard Coal"))</f>
        <v>4.3155138147628819E-6</v>
      </c>
      <c r="P3">
        <f>SUMIFS('Combined Fuel Prices'!T:T,'Combined Fuel Prices'!$C:$C, "Hard Coal",'Combined Fuel Prices'!$AL:$AL,'BFPaT-pretax-electricity'!$A3) * (1-SUMIFS('Tax Percentages'!O:O,'Tax Percentages'!$A:$A,"Hard Coal"))</f>
        <v>4.3093461591669517E-6</v>
      </c>
      <c r="Q3">
        <f>SUMIFS('Combined Fuel Prices'!U:U,'Combined Fuel Prices'!$C:$C, "Hard Coal",'Combined Fuel Prices'!$AL:$AL,'BFPaT-pretax-electricity'!$A3) * (1-SUMIFS('Tax Percentages'!P:P,'Tax Percentages'!$A:$A,"Hard Coal"))</f>
        <v>4.3068754835089706E-6</v>
      </c>
      <c r="R3">
        <f>SUMIFS('Combined Fuel Prices'!V:V,'Combined Fuel Prices'!$C:$C, "Hard Coal",'Combined Fuel Prices'!$AL:$AL,'BFPaT-pretax-electricity'!$A3) * (1-SUMIFS('Tax Percentages'!Q:Q,'Tax Percentages'!$A:$A,"Hard Coal"))</f>
        <v>4.3105047118292422E-6</v>
      </c>
      <c r="S3">
        <f>SUMIFS('Combined Fuel Prices'!W:W,'Combined Fuel Prices'!$C:$C, "Hard Coal",'Combined Fuel Prices'!$AL:$AL,'BFPaT-pretax-electricity'!$A3) * (1-SUMIFS('Tax Percentages'!R:R,'Tax Percentages'!$A:$A,"Hard Coal"))</f>
        <v>4.3183593827053466E-6</v>
      </c>
      <c r="T3">
        <f>SUMIFS('Combined Fuel Prices'!X:X,'Combined Fuel Prices'!$C:$C, "Hard Coal",'Combined Fuel Prices'!$AL:$AL,'BFPaT-pretax-electricity'!$A3) * (1-SUMIFS('Tax Percentages'!S:S,'Tax Percentages'!$A:$A,"Hard Coal"))</f>
        <v>4.3259407887234852E-6</v>
      </c>
      <c r="U3">
        <f>SUMIFS('Combined Fuel Prices'!Y:Y,'Combined Fuel Prices'!$C:$C, "Hard Coal",'Combined Fuel Prices'!$AL:$AL,'BFPaT-pretax-electricity'!$A3) * (1-SUMIFS('Tax Percentages'!T:T,'Tax Percentages'!$A:$A,"Hard Coal"))</f>
        <v>4.3249109641347844E-6</v>
      </c>
      <c r="V3">
        <f>SUMIFS('Combined Fuel Prices'!Z:Z,'Combined Fuel Prices'!$C:$C, "Hard Coal",'Combined Fuel Prices'!$AL:$AL,'BFPaT-pretax-electricity'!$A3) * (1-SUMIFS('Tax Percentages'!U:U,'Tax Percentages'!$A:$A,"Hard Coal"))</f>
        <v>4.3116226135209237E-6</v>
      </c>
      <c r="W3">
        <f>SUMIFS('Combined Fuel Prices'!AA:AA,'Combined Fuel Prices'!$C:$C, "Hard Coal",'Combined Fuel Prices'!$AL:$AL,'BFPaT-pretax-electricity'!$A3) * (1-SUMIFS('Tax Percentages'!V:V,'Tax Percentages'!$A:$A,"Hard Coal"))</f>
        <v>4.3029978325905487E-6</v>
      </c>
      <c r="X3">
        <f>SUMIFS('Combined Fuel Prices'!AB:AB,'Combined Fuel Prices'!$C:$C, "Hard Coal",'Combined Fuel Prices'!$AL:$AL,'BFPaT-pretax-electricity'!$A3) * (1-SUMIFS('Tax Percentages'!W:W,'Tax Percentages'!$A:$A,"Hard Coal"))</f>
        <v>4.292575375404456E-6</v>
      </c>
      <c r="Y3">
        <f>SUMIFS('Combined Fuel Prices'!AC:AC,'Combined Fuel Prices'!$C:$C, "Hard Coal",'Combined Fuel Prices'!$AL:$AL,'BFPaT-pretax-electricity'!$A3) * (1-SUMIFS('Tax Percentages'!X:X,'Tax Percentages'!$A:$A,"Hard Coal"))</f>
        <v>4.2917894566393947E-6</v>
      </c>
      <c r="Z3">
        <f>SUMIFS('Combined Fuel Prices'!AD:AD,'Combined Fuel Prices'!$C:$C, "Hard Coal",'Combined Fuel Prices'!$AL:$AL,'BFPaT-pretax-electricity'!$A3) * (1-SUMIFS('Tax Percentages'!Y:Y,'Tax Percentages'!$A:$A,"Hard Coal"))</f>
        <v>4.29125873563425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2890387409616783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2813782913895821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2742350124990939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26941787248220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2674508171822959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2642732663132093E-6</v>
      </c>
      <c r="AG3">
        <f t="shared" ref="AG3:AV9" si="2">AF3</f>
        <v>4.2642732663132093E-6</v>
      </c>
      <c r="AH3">
        <f t="shared" si="2"/>
        <v>4.2642732663132093E-6</v>
      </c>
      <c r="AI3">
        <f t="shared" si="2"/>
        <v>4.2642732663132093E-6</v>
      </c>
      <c r="AJ3">
        <f t="shared" si="2"/>
        <v>4.2642732663132093E-6</v>
      </c>
      <c r="AK3">
        <f t="shared" si="2"/>
        <v>4.2642732663132093E-6</v>
      </c>
      <c r="AL3">
        <f t="shared" si="2"/>
        <v>4.2642732663132093E-6</v>
      </c>
      <c r="AM3">
        <f t="shared" si="2"/>
        <v>4.2642732663132093E-6</v>
      </c>
      <c r="AN3">
        <f t="shared" si="2"/>
        <v>4.2642732663132093E-6</v>
      </c>
      <c r="AO3">
        <f t="shared" si="2"/>
        <v>4.2642732663132093E-6</v>
      </c>
      <c r="AP3">
        <f t="shared" si="2"/>
        <v>4.2642732663132093E-6</v>
      </c>
      <c r="AQ3">
        <f t="shared" si="2"/>
        <v>4.2642732663132093E-6</v>
      </c>
      <c r="AR3">
        <f t="shared" si="2"/>
        <v>4.2642732663132093E-6</v>
      </c>
      <c r="AS3">
        <f t="shared" si="2"/>
        <v>4.2642732663132093E-6</v>
      </c>
      <c r="AT3">
        <f t="shared" si="2"/>
        <v>4.2642732663132093E-6</v>
      </c>
      <c r="AU3">
        <f t="shared" si="2"/>
        <v>4.2642732663132093E-6</v>
      </c>
      <c r="AV3">
        <f t="shared" si="2"/>
        <v>4.2642732663132093E-6</v>
      </c>
      <c r="AW3">
        <f t="shared" si="0"/>
        <v>4.2642732663132093E-6</v>
      </c>
      <c r="AX3">
        <f t="shared" si="0"/>
        <v>4.2642732663132093E-6</v>
      </c>
      <c r="AY3">
        <f t="shared" si="0"/>
        <v>4.2642732663132093E-6</v>
      </c>
      <c r="AZ3">
        <f t="shared" si="0"/>
        <v>4.2642732663132093E-6</v>
      </c>
      <c r="BA3">
        <f t="shared" si="0"/>
        <v>4.2642732663132093E-6</v>
      </c>
      <c r="BB3">
        <f t="shared" si="0"/>
        <v>4.2642732663132093E-6</v>
      </c>
      <c r="BC3">
        <f t="shared" si="0"/>
        <v>4.2642732663132093E-6</v>
      </c>
      <c r="BD3">
        <f t="shared" si="0"/>
        <v>4.2642732663132093E-6</v>
      </c>
      <c r="BE3">
        <f t="shared" si="0"/>
        <v>4.2642732663132093E-6</v>
      </c>
      <c r="BF3">
        <f t="shared" si="0"/>
        <v>4.2642732663132093E-6</v>
      </c>
      <c r="BG3">
        <f t="shared" si="0"/>
        <v>4.2642732663132093E-6</v>
      </c>
      <c r="BH3">
        <f t="shared" si="0"/>
        <v>4.2642732663132093E-6</v>
      </c>
      <c r="BI3">
        <f t="shared" si="0"/>
        <v>4.2642732663132093E-6</v>
      </c>
      <c r="BJ3">
        <f t="shared" si="0"/>
        <v>4.2642732663132093E-6</v>
      </c>
      <c r="BK3">
        <f t="shared" si="0"/>
        <v>4.2642732663132093E-6</v>
      </c>
      <c r="BL3">
        <f t="shared" si="0"/>
        <v>4.2642732663132093E-6</v>
      </c>
      <c r="BM3">
        <f t="shared" si="0"/>
        <v>4.2642732663132093E-6</v>
      </c>
      <c r="BN3">
        <f t="shared" si="0"/>
        <v>4.2642732663132093E-6</v>
      </c>
      <c r="BO3">
        <f t="shared" si="0"/>
        <v>4.2642732663132093E-6</v>
      </c>
      <c r="BP3">
        <f t="shared" si="0"/>
        <v>4.2642732663132093E-6</v>
      </c>
      <c r="BQ3">
        <f t="shared" si="0"/>
        <v>4.2642732663132093E-6</v>
      </c>
      <c r="BR3">
        <f t="shared" si="0"/>
        <v>4.2642732663132093E-6</v>
      </c>
      <c r="BS3">
        <f t="shared" si="0"/>
        <v>4.2642732663132093E-6</v>
      </c>
      <c r="BT3">
        <f t="shared" si="0"/>
        <v>4.2642732663132093E-6</v>
      </c>
      <c r="BU3">
        <f t="shared" si="0"/>
        <v>4.2642732663132093E-6</v>
      </c>
      <c r="BV3">
        <f t="shared" si="0"/>
        <v>4.2642732663132093E-6</v>
      </c>
      <c r="BW3">
        <f t="shared" si="0"/>
        <v>4.2642732663132093E-6</v>
      </c>
      <c r="BX3">
        <f t="shared" si="0"/>
        <v>4.2642732663132093E-6</v>
      </c>
      <c r="BY3">
        <f t="shared" si="0"/>
        <v>4.2642732663132093E-6</v>
      </c>
      <c r="BZ3">
        <f t="shared" si="0"/>
        <v>4.2642732663132093E-6</v>
      </c>
      <c r="CA3">
        <f t="shared" si="0"/>
        <v>4.2642732663132093E-6</v>
      </c>
      <c r="CB3">
        <f t="shared" si="0"/>
        <v>4.2642732663132093E-6</v>
      </c>
      <c r="CC3">
        <f t="shared" si="0"/>
        <v>4.2642732663132093E-6</v>
      </c>
      <c r="CD3">
        <f t="shared" si="0"/>
        <v>4.264273266313209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6753679939379593E-6</v>
      </c>
      <c r="F2">
        <f>SUMIFS('Combined Fuel Prices'!J:J,'Combined Fuel Prices'!$C:$C, "Natural gas",'Combined Fuel Prices'!$AL:$AL,'BFPaT-pretax-electricity'!$A2) * (1-SUMIFS('Tax Percentages'!E:E,'Tax Percentages'!$A:$A,"Natural gas"))</f>
        <v>6.6753679939379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6.3779967756497484E-6</v>
      </c>
      <c r="H2">
        <f>SUMIFS('Combined Fuel Prices'!L:L,'Combined Fuel Prices'!$C:$C, "Natural gas",'Combined Fuel Prices'!$AL:$AL,'BFPaT-pretax-electricity'!$A2) * (1-SUMIFS('Tax Percentages'!G:G,'Tax Percentages'!$A:$A,"Natural gas"))</f>
        <v>5.996033466551314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307498744356038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229673170762974E-6</v>
      </c>
      <c r="K2">
        <f>SUMIFS('Combined Fuel Prices'!O:O,'Combined Fuel Prices'!$C:$C, "Natural gas",'Combined Fuel Prices'!$AL:$AL,'BFPaT-pretax-electricity'!$A2) * (1-SUMIFS('Tax Percentages'!J:J,'Tax Percentages'!$A:$A,"Natural gas"))</f>
        <v>5.671844399368905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750150539955612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093759089096797E-6</v>
      </c>
      <c r="N2">
        <f>SUMIFS('Combined Fuel Prices'!R:R,'Combined Fuel Prices'!$C:$C, "Natural gas",'Combined Fuel Prices'!$AL:$AL,'BFPaT-pretax-electricity'!$A2) * (1-SUMIFS('Tax Percentages'!M:M,'Tax Percentages'!$A:$A,"Natural gas"))</f>
        <v>5.745631587672789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048045258253617E-6</v>
      </c>
      <c r="P2">
        <f>SUMIFS('Combined Fuel Prices'!T:T,'Combined Fuel Prices'!$C:$C, "Natural gas",'Combined Fuel Prices'!$AL:$AL,'BFPaT-pretax-electricity'!$A2) * (1-SUMIFS('Tax Percentages'!O:O,'Tax Percentages'!$A:$A,"Natural gas"))</f>
        <v>5.8363788750791995E-6</v>
      </c>
      <c r="Q2">
        <f>SUMIFS('Combined Fuel Prices'!U:U,'Combined Fuel Prices'!$C:$C, "Natural gas",'Combined Fuel Prices'!$AL:$AL,'BFPaT-pretax-electricity'!$A2) * (1-SUMIFS('Tax Percentages'!P:P,'Tax Percentages'!$A:$A,"Natural gas"))</f>
        <v>5.850233640431943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794860718370507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54613726662561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2575412543814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6693025877870717E-6</v>
      </c>
      <c r="V2">
        <f>SUMIFS('Combined Fuel Prices'!Z:Z,'Combined Fuel Prices'!$C:$C, "Natural gas",'Combined Fuel Prices'!$AL:$AL,'BFPaT-pretax-electricity'!$A2) * (1-SUMIFS('Tax Percentages'!U:U,'Tax Percentages'!$A:$A,"Natural gas"))</f>
        <v>5.695408128071552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8712792929834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319919250204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48429934070168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8160667702852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43608217320492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9280242649927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328117650545753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275123237873968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207320167679221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1691665545491747E-6</v>
      </c>
      <c r="AG2">
        <f>AF2</f>
        <v>5.1691665545491747E-6</v>
      </c>
      <c r="AH2">
        <f t="shared" ref="AH2:CD7" si="0">AG2</f>
        <v>5.1691665545491747E-6</v>
      </c>
      <c r="AI2">
        <f t="shared" si="0"/>
        <v>5.1691665545491747E-6</v>
      </c>
      <c r="AJ2">
        <f t="shared" si="0"/>
        <v>5.1691665545491747E-6</v>
      </c>
      <c r="AK2">
        <f t="shared" si="0"/>
        <v>5.1691665545491747E-6</v>
      </c>
      <c r="AL2">
        <f t="shared" si="0"/>
        <v>5.1691665545491747E-6</v>
      </c>
      <c r="AM2">
        <f t="shared" si="0"/>
        <v>5.1691665545491747E-6</v>
      </c>
      <c r="AN2">
        <f t="shared" si="0"/>
        <v>5.1691665545491747E-6</v>
      </c>
      <c r="AO2">
        <f t="shared" si="0"/>
        <v>5.1691665545491747E-6</v>
      </c>
      <c r="AP2">
        <f t="shared" si="0"/>
        <v>5.1691665545491747E-6</v>
      </c>
      <c r="AQ2">
        <f t="shared" si="0"/>
        <v>5.1691665545491747E-6</v>
      </c>
      <c r="AR2">
        <f t="shared" si="0"/>
        <v>5.1691665545491747E-6</v>
      </c>
      <c r="AS2">
        <f t="shared" si="0"/>
        <v>5.1691665545491747E-6</v>
      </c>
      <c r="AT2">
        <f t="shared" si="0"/>
        <v>5.1691665545491747E-6</v>
      </c>
      <c r="AU2">
        <f t="shared" si="0"/>
        <v>5.1691665545491747E-6</v>
      </c>
      <c r="AV2">
        <f t="shared" si="0"/>
        <v>5.1691665545491747E-6</v>
      </c>
      <c r="AW2">
        <f t="shared" si="0"/>
        <v>5.1691665545491747E-6</v>
      </c>
      <c r="AX2">
        <f t="shared" si="0"/>
        <v>5.1691665545491747E-6</v>
      </c>
      <c r="AY2">
        <f t="shared" si="0"/>
        <v>5.1691665545491747E-6</v>
      </c>
      <c r="AZ2">
        <f t="shared" si="0"/>
        <v>5.1691665545491747E-6</v>
      </c>
      <c r="BA2">
        <f t="shared" si="0"/>
        <v>5.1691665545491747E-6</v>
      </c>
      <c r="BB2">
        <f t="shared" si="0"/>
        <v>5.1691665545491747E-6</v>
      </c>
      <c r="BC2">
        <f t="shared" si="0"/>
        <v>5.1691665545491747E-6</v>
      </c>
      <c r="BD2">
        <f t="shared" si="0"/>
        <v>5.1691665545491747E-6</v>
      </c>
      <c r="BE2">
        <f t="shared" si="0"/>
        <v>5.1691665545491747E-6</v>
      </c>
      <c r="BF2">
        <f t="shared" si="0"/>
        <v>5.1691665545491747E-6</v>
      </c>
      <c r="BG2">
        <f t="shared" si="0"/>
        <v>5.1691665545491747E-6</v>
      </c>
      <c r="BH2">
        <f t="shared" si="0"/>
        <v>5.1691665545491747E-6</v>
      </c>
      <c r="BI2">
        <f t="shared" si="0"/>
        <v>5.1691665545491747E-6</v>
      </c>
      <c r="BJ2">
        <f t="shared" si="0"/>
        <v>5.1691665545491747E-6</v>
      </c>
      <c r="BK2">
        <f t="shared" si="0"/>
        <v>5.1691665545491747E-6</v>
      </c>
      <c r="BL2">
        <f t="shared" si="0"/>
        <v>5.1691665545491747E-6</v>
      </c>
      <c r="BM2">
        <f t="shared" si="0"/>
        <v>5.1691665545491747E-6</v>
      </c>
      <c r="BN2">
        <f t="shared" si="0"/>
        <v>5.1691665545491747E-6</v>
      </c>
      <c r="BO2">
        <f t="shared" si="0"/>
        <v>5.1691665545491747E-6</v>
      </c>
      <c r="BP2">
        <f t="shared" si="0"/>
        <v>5.1691665545491747E-6</v>
      </c>
      <c r="BQ2">
        <f t="shared" si="0"/>
        <v>5.1691665545491747E-6</v>
      </c>
      <c r="BR2">
        <f t="shared" si="0"/>
        <v>5.1691665545491747E-6</v>
      </c>
      <c r="BS2">
        <f t="shared" si="0"/>
        <v>5.1691665545491747E-6</v>
      </c>
      <c r="BT2">
        <f t="shared" si="0"/>
        <v>5.1691665545491747E-6</v>
      </c>
      <c r="BU2">
        <f t="shared" si="0"/>
        <v>5.1691665545491747E-6</v>
      </c>
      <c r="BV2">
        <f t="shared" si="0"/>
        <v>5.1691665545491747E-6</v>
      </c>
      <c r="BW2">
        <f t="shared" si="0"/>
        <v>5.1691665545491747E-6</v>
      </c>
      <c r="BX2">
        <f t="shared" si="0"/>
        <v>5.1691665545491747E-6</v>
      </c>
      <c r="BY2">
        <f t="shared" si="0"/>
        <v>5.1691665545491747E-6</v>
      </c>
      <c r="BZ2">
        <f t="shared" si="0"/>
        <v>5.1691665545491747E-6</v>
      </c>
      <c r="CA2">
        <f t="shared" si="0"/>
        <v>5.1691665545491747E-6</v>
      </c>
      <c r="CB2">
        <f t="shared" si="0"/>
        <v>5.1691665545491747E-6</v>
      </c>
      <c r="CC2">
        <f t="shared" si="0"/>
        <v>5.1691665545491747E-6</v>
      </c>
      <c r="CD2">
        <f t="shared" si="0"/>
        <v>5.1691665545491747E-6</v>
      </c>
    </row>
    <row r="3" spans="1:82">
      <c r="A3" s="16" t="s">
        <v>326</v>
      </c>
      <c r="B3">
        <f t="shared" ref="B3:B9" si="1">C3</f>
        <v>4.1695497296379665E-6</v>
      </c>
      <c r="C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95121718768771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2600833080049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57758320707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9424530533493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243009411497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70011333688905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52732120051253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5242642806193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76341714158151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27169897788182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77198009793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49677910857580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196992005605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75561820522954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137832618540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50927647189419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1390404703270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257196896674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5275414156496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182081626328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9645477626859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9296914024640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94457653651273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6499076648763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5162821536044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8626341418096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752962745440059E-6</v>
      </c>
      <c r="AG3">
        <f t="shared" ref="AG3:AV9" si="2">AF3</f>
        <v>3.0752962745440059E-6</v>
      </c>
      <c r="AH3">
        <f t="shared" si="2"/>
        <v>3.0752962745440059E-6</v>
      </c>
      <c r="AI3">
        <f t="shared" si="2"/>
        <v>3.0752962745440059E-6</v>
      </c>
      <c r="AJ3">
        <f t="shared" si="2"/>
        <v>3.0752962745440059E-6</v>
      </c>
      <c r="AK3">
        <f t="shared" si="2"/>
        <v>3.0752962745440059E-6</v>
      </c>
      <c r="AL3">
        <f t="shared" si="2"/>
        <v>3.0752962745440059E-6</v>
      </c>
      <c r="AM3">
        <f t="shared" si="2"/>
        <v>3.0752962745440059E-6</v>
      </c>
      <c r="AN3">
        <f t="shared" si="2"/>
        <v>3.0752962745440059E-6</v>
      </c>
      <c r="AO3">
        <f t="shared" si="2"/>
        <v>3.0752962745440059E-6</v>
      </c>
      <c r="AP3">
        <f t="shared" si="2"/>
        <v>3.0752962745440059E-6</v>
      </c>
      <c r="AQ3">
        <f t="shared" si="2"/>
        <v>3.0752962745440059E-6</v>
      </c>
      <c r="AR3">
        <f t="shared" si="2"/>
        <v>3.0752962745440059E-6</v>
      </c>
      <c r="AS3">
        <f t="shared" si="2"/>
        <v>3.0752962745440059E-6</v>
      </c>
      <c r="AT3">
        <f t="shared" si="2"/>
        <v>3.0752962745440059E-6</v>
      </c>
      <c r="AU3">
        <f t="shared" si="2"/>
        <v>3.0752962745440059E-6</v>
      </c>
      <c r="AV3">
        <f t="shared" si="2"/>
        <v>3.0752962745440059E-6</v>
      </c>
      <c r="AW3">
        <f t="shared" si="0"/>
        <v>3.0752962745440059E-6</v>
      </c>
      <c r="AX3">
        <f t="shared" si="0"/>
        <v>3.0752962745440059E-6</v>
      </c>
      <c r="AY3">
        <f t="shared" si="0"/>
        <v>3.0752962745440059E-6</v>
      </c>
      <c r="AZ3">
        <f t="shared" si="0"/>
        <v>3.0752962745440059E-6</v>
      </c>
      <c r="BA3">
        <f t="shared" si="0"/>
        <v>3.0752962745440059E-6</v>
      </c>
      <c r="BB3">
        <f t="shared" si="0"/>
        <v>3.0752962745440059E-6</v>
      </c>
      <c r="BC3">
        <f t="shared" si="0"/>
        <v>3.0752962745440059E-6</v>
      </c>
      <c r="BD3">
        <f t="shared" si="0"/>
        <v>3.0752962745440059E-6</v>
      </c>
      <c r="BE3">
        <f t="shared" si="0"/>
        <v>3.0752962745440059E-6</v>
      </c>
      <c r="BF3">
        <f t="shared" si="0"/>
        <v>3.0752962745440059E-6</v>
      </c>
      <c r="BG3">
        <f t="shared" si="0"/>
        <v>3.0752962745440059E-6</v>
      </c>
      <c r="BH3">
        <f t="shared" si="0"/>
        <v>3.0752962745440059E-6</v>
      </c>
      <c r="BI3">
        <f t="shared" si="0"/>
        <v>3.0752962745440059E-6</v>
      </c>
      <c r="BJ3">
        <f t="shared" si="0"/>
        <v>3.0752962745440059E-6</v>
      </c>
      <c r="BK3">
        <f t="shared" si="0"/>
        <v>3.0752962745440059E-6</v>
      </c>
      <c r="BL3">
        <f t="shared" si="0"/>
        <v>3.0752962745440059E-6</v>
      </c>
      <c r="BM3">
        <f t="shared" si="0"/>
        <v>3.0752962745440059E-6</v>
      </c>
      <c r="BN3">
        <f t="shared" si="0"/>
        <v>3.0752962745440059E-6</v>
      </c>
      <c r="BO3">
        <f t="shared" si="0"/>
        <v>3.0752962745440059E-6</v>
      </c>
      <c r="BP3">
        <f t="shared" si="0"/>
        <v>3.0752962745440059E-6</v>
      </c>
      <c r="BQ3">
        <f t="shared" si="0"/>
        <v>3.0752962745440059E-6</v>
      </c>
      <c r="BR3">
        <f t="shared" si="0"/>
        <v>3.0752962745440059E-6</v>
      </c>
      <c r="BS3">
        <f t="shared" si="0"/>
        <v>3.0752962745440059E-6</v>
      </c>
      <c r="BT3">
        <f t="shared" si="0"/>
        <v>3.0752962745440059E-6</v>
      </c>
      <c r="BU3">
        <f t="shared" si="0"/>
        <v>3.0752962745440059E-6</v>
      </c>
      <c r="BV3">
        <f t="shared" si="0"/>
        <v>3.0752962745440059E-6</v>
      </c>
      <c r="BW3">
        <f t="shared" si="0"/>
        <v>3.0752962745440059E-6</v>
      </c>
      <c r="BX3">
        <f t="shared" si="0"/>
        <v>3.0752962745440059E-6</v>
      </c>
      <c r="BY3">
        <f t="shared" si="0"/>
        <v>3.0752962745440059E-6</v>
      </c>
      <c r="BZ3">
        <f t="shared" si="0"/>
        <v>3.0752962745440059E-6</v>
      </c>
      <c r="CA3">
        <f t="shared" si="0"/>
        <v>3.0752962745440059E-6</v>
      </c>
      <c r="CB3">
        <f t="shared" si="0"/>
        <v>3.0752962745440059E-6</v>
      </c>
      <c r="CC3">
        <f t="shared" si="0"/>
        <v>3.0752962745440059E-6</v>
      </c>
      <c r="CD3">
        <f t="shared" si="0"/>
        <v>3.0752962745440059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97730979072525E-5</v>
      </c>
      <c r="F4">
        <f>SUMIFS('Combined Fuel Prices'!J:J,'Combined Fuel Prices'!$C:$C, "Natural gas",'Combined Fuel Prices'!$AL:$AL,'BFPaT-pretax-electricity'!$A4) * (1-SUMIFS('Tax Percentages'!E:E,'Tax Percentages'!$A:$A,"Natural gas"))</f>
        <v>7.246739666533466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6644237803027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036694770585769E-5</v>
      </c>
      <c r="I4">
        <f>SUMIFS('Combined Fuel Prices'!M:M,'Combined Fuel Prices'!$C:$C, "Natural gas",'Combined Fuel Prices'!$AL:$AL,'BFPaT-pretax-electricity'!$A4) * (1-SUMIFS('Tax Percentages'!H:H,'Tax Percentages'!$A:$A,"Natural gas"))</f>
        <v>9.776741391603676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31743329504346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718019409646029E-6</v>
      </c>
      <c r="L4">
        <f>SUMIFS('Combined Fuel Prices'!P:P,'Combined Fuel Prices'!$C:$C, "Natural gas",'Combined Fuel Prices'!$AL:$AL,'BFPaT-pretax-electricity'!$A4) * (1-SUMIFS('Tax Percentages'!K:K,'Tax Percentages'!$A:$A,"Natural gas"))</f>
        <v>9.8393334271519672E-6</v>
      </c>
      <c r="M4">
        <f>SUMIFS('Combined Fuel Prices'!Q:Q,'Combined Fuel Prices'!$C:$C, "Natural gas",'Combined Fuel Prices'!$AL:$AL,'BFPaT-pretax-electricity'!$A4) * (1-SUMIFS('Tax Percentages'!L:L,'Tax Percentages'!$A:$A,"Natural gas"))</f>
        <v>9.9984172802684051E-6</v>
      </c>
      <c r="N4">
        <f>SUMIFS('Combined Fuel Prices'!R:R,'Combined Fuel Prices'!$C:$C, "Natural gas",'Combined Fuel Prices'!$AL:$AL,'BFPaT-pretax-electricity'!$A4) * (1-SUMIFS('Tax Percentages'!M:M,'Tax Percentages'!$A:$A,"Natural gas"))</f>
        <v>1.014434604266365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3312362838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49079760072168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62406753741368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8187020876434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06201451669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043819256205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824811808948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50405759736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20084667154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482230742617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073518308242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486571930606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2921635447399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352941949238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117611540044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095919153322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455359882765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5974496405498E-5</v>
      </c>
      <c r="AG4">
        <f t="shared" si="2"/>
        <v>1.1345974496405498E-5</v>
      </c>
      <c r="AH4">
        <f t="shared" si="0"/>
        <v>1.1345974496405498E-5</v>
      </c>
      <c r="AI4">
        <f t="shared" si="0"/>
        <v>1.1345974496405498E-5</v>
      </c>
      <c r="AJ4">
        <f t="shared" si="0"/>
        <v>1.1345974496405498E-5</v>
      </c>
      <c r="AK4">
        <f t="shared" si="0"/>
        <v>1.1345974496405498E-5</v>
      </c>
      <c r="AL4">
        <f t="shared" si="0"/>
        <v>1.1345974496405498E-5</v>
      </c>
      <c r="AM4">
        <f t="shared" si="0"/>
        <v>1.1345974496405498E-5</v>
      </c>
      <c r="AN4">
        <f t="shared" si="0"/>
        <v>1.1345974496405498E-5</v>
      </c>
      <c r="AO4">
        <f t="shared" si="0"/>
        <v>1.1345974496405498E-5</v>
      </c>
      <c r="AP4">
        <f t="shared" si="0"/>
        <v>1.1345974496405498E-5</v>
      </c>
      <c r="AQ4">
        <f t="shared" si="0"/>
        <v>1.1345974496405498E-5</v>
      </c>
      <c r="AR4">
        <f t="shared" si="0"/>
        <v>1.1345974496405498E-5</v>
      </c>
      <c r="AS4">
        <f t="shared" si="0"/>
        <v>1.1345974496405498E-5</v>
      </c>
      <c r="AT4">
        <f t="shared" si="0"/>
        <v>1.1345974496405498E-5</v>
      </c>
      <c r="AU4">
        <f t="shared" si="0"/>
        <v>1.1345974496405498E-5</v>
      </c>
      <c r="AV4">
        <f t="shared" si="0"/>
        <v>1.1345974496405498E-5</v>
      </c>
      <c r="AW4">
        <f t="shared" si="0"/>
        <v>1.1345974496405498E-5</v>
      </c>
      <c r="AX4">
        <f t="shared" si="0"/>
        <v>1.1345974496405498E-5</v>
      </c>
      <c r="AY4">
        <f t="shared" si="0"/>
        <v>1.1345974496405498E-5</v>
      </c>
      <c r="AZ4">
        <f t="shared" si="0"/>
        <v>1.1345974496405498E-5</v>
      </c>
      <c r="BA4">
        <f t="shared" si="0"/>
        <v>1.1345974496405498E-5</v>
      </c>
      <c r="BB4">
        <f t="shared" si="0"/>
        <v>1.1345974496405498E-5</v>
      </c>
      <c r="BC4">
        <f t="shared" si="0"/>
        <v>1.1345974496405498E-5</v>
      </c>
      <c r="BD4">
        <f t="shared" si="0"/>
        <v>1.1345974496405498E-5</v>
      </c>
      <c r="BE4">
        <f t="shared" si="0"/>
        <v>1.1345974496405498E-5</v>
      </c>
      <c r="BF4">
        <f t="shared" si="0"/>
        <v>1.1345974496405498E-5</v>
      </c>
      <c r="BG4">
        <f t="shared" si="0"/>
        <v>1.1345974496405498E-5</v>
      </c>
      <c r="BH4">
        <f t="shared" si="0"/>
        <v>1.1345974496405498E-5</v>
      </c>
      <c r="BI4">
        <f t="shared" si="0"/>
        <v>1.1345974496405498E-5</v>
      </c>
      <c r="BJ4">
        <f t="shared" si="0"/>
        <v>1.1345974496405498E-5</v>
      </c>
      <c r="BK4">
        <f t="shared" si="0"/>
        <v>1.1345974496405498E-5</v>
      </c>
      <c r="BL4">
        <f t="shared" si="0"/>
        <v>1.1345974496405498E-5</v>
      </c>
      <c r="BM4">
        <f t="shared" si="0"/>
        <v>1.1345974496405498E-5</v>
      </c>
      <c r="BN4">
        <f t="shared" si="0"/>
        <v>1.1345974496405498E-5</v>
      </c>
      <c r="BO4">
        <f t="shared" si="0"/>
        <v>1.1345974496405498E-5</v>
      </c>
      <c r="BP4">
        <f t="shared" si="0"/>
        <v>1.1345974496405498E-5</v>
      </c>
      <c r="BQ4">
        <f t="shared" si="0"/>
        <v>1.1345974496405498E-5</v>
      </c>
      <c r="BR4">
        <f t="shared" si="0"/>
        <v>1.1345974496405498E-5</v>
      </c>
      <c r="BS4">
        <f t="shared" si="0"/>
        <v>1.1345974496405498E-5</v>
      </c>
      <c r="BT4">
        <f t="shared" si="0"/>
        <v>1.1345974496405498E-5</v>
      </c>
      <c r="BU4">
        <f t="shared" si="0"/>
        <v>1.1345974496405498E-5</v>
      </c>
      <c r="BV4">
        <f t="shared" si="0"/>
        <v>1.1345974496405498E-5</v>
      </c>
      <c r="BW4">
        <f t="shared" si="0"/>
        <v>1.1345974496405498E-5</v>
      </c>
      <c r="BX4">
        <f t="shared" si="0"/>
        <v>1.1345974496405498E-5</v>
      </c>
      <c r="BY4">
        <f t="shared" si="0"/>
        <v>1.1345974496405498E-5</v>
      </c>
      <c r="BZ4">
        <f t="shared" si="0"/>
        <v>1.1345974496405498E-5</v>
      </c>
      <c r="CA4">
        <f t="shared" si="0"/>
        <v>1.1345974496405498E-5</v>
      </c>
      <c r="CB4">
        <f t="shared" si="0"/>
        <v>1.1345974496405498E-5</v>
      </c>
      <c r="CC4">
        <f t="shared" si="0"/>
        <v>1.1345974496405498E-5</v>
      </c>
      <c r="CD4">
        <f t="shared" si="0"/>
        <v>1.1345974496405498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7.745131930331252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745131930331252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303305135105794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40231808989488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63226049473359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07381453686105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0864062911893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1873771906716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009597510256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053107105615850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81257465615121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522337441011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459293929881984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805585917098469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26725245004385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16422739025825E-6</v>
      </c>
      <c r="U5">
        <f>SUMIFS('Combined Fuel Prices'!Y:Y,'Combined Fuel Prices'!$C:$C, "Natural gas",'Combined Fuel Prices'!$AL:$AL,'BFPaT-pretax-electricity'!$A5) * (1-SUMIFS('Tax Percentages'!T:T,'Tax Percentages'!$A:$A,"Natural gas"))</f>
        <v>7.588863477552564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9054357604727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7041390156004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7976246907204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4637396698360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19262233395624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28247689405970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27453993360792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70857929770028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922730166468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6955679661553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678317950318932E-6</v>
      </c>
      <c r="AG5">
        <f t="shared" si="2"/>
        <v>7.6678317950318932E-6</v>
      </c>
      <c r="AH5">
        <f t="shared" si="0"/>
        <v>7.6678317950318932E-6</v>
      </c>
      <c r="AI5">
        <f t="shared" si="0"/>
        <v>7.6678317950318932E-6</v>
      </c>
      <c r="AJ5">
        <f t="shared" si="0"/>
        <v>7.6678317950318932E-6</v>
      </c>
      <c r="AK5">
        <f t="shared" si="0"/>
        <v>7.6678317950318932E-6</v>
      </c>
      <c r="AL5">
        <f t="shared" si="0"/>
        <v>7.6678317950318932E-6</v>
      </c>
      <c r="AM5">
        <f t="shared" si="0"/>
        <v>7.6678317950318932E-6</v>
      </c>
      <c r="AN5">
        <f t="shared" si="0"/>
        <v>7.6678317950318932E-6</v>
      </c>
      <c r="AO5">
        <f t="shared" si="0"/>
        <v>7.6678317950318932E-6</v>
      </c>
      <c r="AP5">
        <f t="shared" si="0"/>
        <v>7.6678317950318932E-6</v>
      </c>
      <c r="AQ5">
        <f t="shared" si="0"/>
        <v>7.6678317950318932E-6</v>
      </c>
      <c r="AR5">
        <f t="shared" si="0"/>
        <v>7.6678317950318932E-6</v>
      </c>
      <c r="AS5">
        <f t="shared" si="0"/>
        <v>7.6678317950318932E-6</v>
      </c>
      <c r="AT5">
        <f t="shared" si="0"/>
        <v>7.6678317950318932E-6</v>
      </c>
      <c r="AU5">
        <f t="shared" si="0"/>
        <v>7.6678317950318932E-6</v>
      </c>
      <c r="AV5">
        <f t="shared" si="0"/>
        <v>7.6678317950318932E-6</v>
      </c>
      <c r="AW5">
        <f t="shared" si="0"/>
        <v>7.6678317950318932E-6</v>
      </c>
      <c r="AX5">
        <f t="shared" si="0"/>
        <v>7.6678317950318932E-6</v>
      </c>
      <c r="AY5">
        <f t="shared" si="0"/>
        <v>7.6678317950318932E-6</v>
      </c>
      <c r="AZ5">
        <f t="shared" si="0"/>
        <v>7.6678317950318932E-6</v>
      </c>
      <c r="BA5">
        <f t="shared" si="0"/>
        <v>7.6678317950318932E-6</v>
      </c>
      <c r="BB5">
        <f t="shared" si="0"/>
        <v>7.6678317950318932E-6</v>
      </c>
      <c r="BC5">
        <f t="shared" si="0"/>
        <v>7.6678317950318932E-6</v>
      </c>
      <c r="BD5">
        <f t="shared" si="0"/>
        <v>7.6678317950318932E-6</v>
      </c>
      <c r="BE5">
        <f t="shared" si="0"/>
        <v>7.6678317950318932E-6</v>
      </c>
      <c r="BF5">
        <f t="shared" si="0"/>
        <v>7.6678317950318932E-6</v>
      </c>
      <c r="BG5">
        <f t="shared" si="0"/>
        <v>7.6678317950318932E-6</v>
      </c>
      <c r="BH5">
        <f t="shared" si="0"/>
        <v>7.6678317950318932E-6</v>
      </c>
      <c r="BI5">
        <f t="shared" si="0"/>
        <v>7.6678317950318932E-6</v>
      </c>
      <c r="BJ5">
        <f t="shared" si="0"/>
        <v>7.6678317950318932E-6</v>
      </c>
      <c r="BK5">
        <f t="shared" si="0"/>
        <v>7.6678317950318932E-6</v>
      </c>
      <c r="BL5">
        <f t="shared" si="0"/>
        <v>7.6678317950318932E-6</v>
      </c>
      <c r="BM5">
        <f t="shared" si="0"/>
        <v>7.6678317950318932E-6</v>
      </c>
      <c r="BN5">
        <f t="shared" si="0"/>
        <v>7.6678317950318932E-6</v>
      </c>
      <c r="BO5">
        <f t="shared" si="0"/>
        <v>7.6678317950318932E-6</v>
      </c>
      <c r="BP5">
        <f t="shared" si="0"/>
        <v>7.6678317950318932E-6</v>
      </c>
      <c r="BQ5">
        <f t="shared" si="0"/>
        <v>7.6678317950318932E-6</v>
      </c>
      <c r="BR5">
        <f t="shared" si="0"/>
        <v>7.6678317950318932E-6</v>
      </c>
      <c r="BS5">
        <f t="shared" si="0"/>
        <v>7.6678317950318932E-6</v>
      </c>
      <c r="BT5">
        <f t="shared" si="0"/>
        <v>7.6678317950318932E-6</v>
      </c>
      <c r="BU5">
        <f t="shared" si="0"/>
        <v>7.6678317950318932E-6</v>
      </c>
      <c r="BV5">
        <f t="shared" si="0"/>
        <v>7.6678317950318932E-6</v>
      </c>
      <c r="BW5">
        <f t="shared" si="0"/>
        <v>7.6678317950318932E-6</v>
      </c>
      <c r="BX5">
        <f t="shared" si="0"/>
        <v>7.6678317950318932E-6</v>
      </c>
      <c r="BY5">
        <f t="shared" si="0"/>
        <v>7.6678317950318932E-6</v>
      </c>
      <c r="BZ5">
        <f t="shared" si="0"/>
        <v>7.6678317950318932E-6</v>
      </c>
      <c r="CA5">
        <f t="shared" si="0"/>
        <v>7.6678317950318932E-6</v>
      </c>
      <c r="CB5">
        <f t="shared" si="0"/>
        <v>7.6678317950318932E-6</v>
      </c>
      <c r="CC5">
        <f t="shared" si="0"/>
        <v>7.6678317950318932E-6</v>
      </c>
      <c r="CD5">
        <f t="shared" si="0"/>
        <v>7.6678317950318932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6749318901340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674931890134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028435108259924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705306056143070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543082926265422E-6</v>
      </c>
      <c r="J6">
        <f>SUMIFS('Combined Fuel Prices'!N:N,'Combined Fuel Prices'!$C:$C, "Natural gas",'Combined Fuel Prices'!$AL:$AL,'BFPaT-pretax-electricity'!$A6) * (1-SUMIFS('Tax Percentages'!I:I,'Tax Percentages'!$A:$A,"Natural gas"))</f>
        <v>2.502764412035128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523547711802097E-6</v>
      </c>
      <c r="L6">
        <f>SUMIFS('Combined Fuel Prices'!P:P,'Combined Fuel Prices'!$C:$C, "Natural gas",'Combined Fuel Prices'!$AL:$AL,'BFPaT-pretax-electricity'!$A6) * (1-SUMIFS('Tax Percentages'!K:K,'Tax Percentages'!$A:$A,"Natural gas"))</f>
        <v>2.59771287042119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7081260920718404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25133118469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69459000221637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83557451969224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799908755703345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8834613487127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1392450536922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12346943570608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2496654123937491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598953433588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2171711695566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15032443521647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66863496031094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3698400766656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31768426644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2776200088655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99195836883235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81440716704885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34080267534863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244443034015007E-6</v>
      </c>
      <c r="AG6">
        <f t="shared" si="2"/>
        <v>3.2244443034015007E-6</v>
      </c>
      <c r="AH6">
        <f t="shared" si="0"/>
        <v>3.2244443034015007E-6</v>
      </c>
      <c r="AI6">
        <f t="shared" si="0"/>
        <v>3.2244443034015007E-6</v>
      </c>
      <c r="AJ6">
        <f t="shared" si="0"/>
        <v>3.2244443034015007E-6</v>
      </c>
      <c r="AK6">
        <f t="shared" si="0"/>
        <v>3.2244443034015007E-6</v>
      </c>
      <c r="AL6">
        <f t="shared" si="0"/>
        <v>3.2244443034015007E-6</v>
      </c>
      <c r="AM6">
        <f t="shared" si="0"/>
        <v>3.2244443034015007E-6</v>
      </c>
      <c r="AN6">
        <f t="shared" si="0"/>
        <v>3.2244443034015007E-6</v>
      </c>
      <c r="AO6">
        <f t="shared" si="0"/>
        <v>3.2244443034015007E-6</v>
      </c>
      <c r="AP6">
        <f t="shared" si="0"/>
        <v>3.2244443034015007E-6</v>
      </c>
      <c r="AQ6">
        <f t="shared" si="0"/>
        <v>3.2244443034015007E-6</v>
      </c>
      <c r="AR6">
        <f t="shared" si="0"/>
        <v>3.2244443034015007E-6</v>
      </c>
      <c r="AS6">
        <f t="shared" si="0"/>
        <v>3.2244443034015007E-6</v>
      </c>
      <c r="AT6">
        <f t="shared" si="0"/>
        <v>3.2244443034015007E-6</v>
      </c>
      <c r="AU6">
        <f t="shared" si="0"/>
        <v>3.2244443034015007E-6</v>
      </c>
      <c r="AV6">
        <f t="shared" si="0"/>
        <v>3.2244443034015007E-6</v>
      </c>
      <c r="AW6">
        <f t="shared" si="0"/>
        <v>3.2244443034015007E-6</v>
      </c>
      <c r="AX6">
        <f t="shared" si="0"/>
        <v>3.2244443034015007E-6</v>
      </c>
      <c r="AY6">
        <f t="shared" si="0"/>
        <v>3.2244443034015007E-6</v>
      </c>
      <c r="AZ6">
        <f t="shared" si="0"/>
        <v>3.2244443034015007E-6</v>
      </c>
      <c r="BA6">
        <f t="shared" si="0"/>
        <v>3.2244443034015007E-6</v>
      </c>
      <c r="BB6">
        <f t="shared" si="0"/>
        <v>3.2244443034015007E-6</v>
      </c>
      <c r="BC6">
        <f t="shared" si="0"/>
        <v>3.2244443034015007E-6</v>
      </c>
      <c r="BD6">
        <f t="shared" si="0"/>
        <v>3.2244443034015007E-6</v>
      </c>
      <c r="BE6">
        <f t="shared" si="0"/>
        <v>3.2244443034015007E-6</v>
      </c>
      <c r="BF6">
        <f t="shared" si="0"/>
        <v>3.2244443034015007E-6</v>
      </c>
      <c r="BG6">
        <f t="shared" si="0"/>
        <v>3.2244443034015007E-6</v>
      </c>
      <c r="BH6">
        <f t="shared" si="0"/>
        <v>3.2244443034015007E-6</v>
      </c>
      <c r="BI6">
        <f t="shared" si="0"/>
        <v>3.2244443034015007E-6</v>
      </c>
      <c r="BJ6">
        <f t="shared" si="0"/>
        <v>3.2244443034015007E-6</v>
      </c>
      <c r="BK6">
        <f t="shared" si="0"/>
        <v>3.2244443034015007E-6</v>
      </c>
      <c r="BL6">
        <f t="shared" si="0"/>
        <v>3.2244443034015007E-6</v>
      </c>
      <c r="BM6">
        <f t="shared" si="0"/>
        <v>3.2244443034015007E-6</v>
      </c>
      <c r="BN6">
        <f t="shared" si="0"/>
        <v>3.2244443034015007E-6</v>
      </c>
      <c r="BO6">
        <f t="shared" si="0"/>
        <v>3.2244443034015007E-6</v>
      </c>
      <c r="BP6">
        <f t="shared" si="0"/>
        <v>3.2244443034015007E-6</v>
      </c>
      <c r="BQ6">
        <f t="shared" si="0"/>
        <v>3.2244443034015007E-6</v>
      </c>
      <c r="BR6">
        <f t="shared" si="0"/>
        <v>3.2244443034015007E-6</v>
      </c>
      <c r="BS6">
        <f t="shared" si="0"/>
        <v>3.2244443034015007E-6</v>
      </c>
      <c r="BT6">
        <f t="shared" si="0"/>
        <v>3.2244443034015007E-6</v>
      </c>
      <c r="BU6">
        <f t="shared" si="0"/>
        <v>3.2244443034015007E-6</v>
      </c>
      <c r="BV6">
        <f t="shared" si="0"/>
        <v>3.2244443034015007E-6</v>
      </c>
      <c r="BW6">
        <f t="shared" si="0"/>
        <v>3.2244443034015007E-6</v>
      </c>
      <c r="BX6">
        <f t="shared" si="0"/>
        <v>3.2244443034015007E-6</v>
      </c>
      <c r="BY6">
        <f t="shared" si="0"/>
        <v>3.2244443034015007E-6</v>
      </c>
      <c r="BZ6">
        <f t="shared" si="0"/>
        <v>3.2244443034015007E-6</v>
      </c>
      <c r="CA6">
        <f t="shared" si="0"/>
        <v>3.2244443034015007E-6</v>
      </c>
      <c r="CB6">
        <f t="shared" si="0"/>
        <v>3.2244443034015007E-6</v>
      </c>
      <c r="CC6">
        <f t="shared" si="0"/>
        <v>3.2244443034015007E-6</v>
      </c>
      <c r="CD6">
        <f t="shared" si="0"/>
        <v>3.2244443034015007E-6</v>
      </c>
    </row>
    <row r="7" spans="1:82">
      <c r="A7" s="16" t="s">
        <v>330</v>
      </c>
      <c r="B7">
        <f t="shared" si="1"/>
        <v>3.158749795180277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G7">
        <f t="shared" si="2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si="0"/>
        <v>2.9923055953815788E-6</v>
      </c>
      <c r="BG7">
        <f t="shared" ref="AH7:CD9" si="3">BF7</f>
        <v>2.9923055953815788E-6</v>
      </c>
      <c r="BH7">
        <f t="shared" si="3"/>
        <v>2.9923055953815788E-6</v>
      </c>
      <c r="BI7">
        <f t="shared" si="3"/>
        <v>2.9923055953815788E-6</v>
      </c>
      <c r="BJ7">
        <f t="shared" si="3"/>
        <v>2.9923055953815788E-6</v>
      </c>
      <c r="BK7">
        <f t="shared" si="3"/>
        <v>2.9923055953815788E-6</v>
      </c>
      <c r="BL7">
        <f t="shared" si="3"/>
        <v>2.9923055953815788E-6</v>
      </c>
      <c r="BM7">
        <f t="shared" si="3"/>
        <v>2.9923055953815788E-6</v>
      </c>
      <c r="BN7">
        <f t="shared" si="3"/>
        <v>2.9923055953815788E-6</v>
      </c>
      <c r="BO7">
        <f t="shared" si="3"/>
        <v>2.9923055953815788E-6</v>
      </c>
      <c r="BP7">
        <f t="shared" si="3"/>
        <v>2.9923055953815788E-6</v>
      </c>
      <c r="BQ7">
        <f t="shared" si="3"/>
        <v>2.9923055953815788E-6</v>
      </c>
      <c r="BR7">
        <f t="shared" si="3"/>
        <v>2.9923055953815788E-6</v>
      </c>
      <c r="BS7">
        <f t="shared" si="3"/>
        <v>2.9923055953815788E-6</v>
      </c>
      <c r="BT7">
        <f t="shared" si="3"/>
        <v>2.9923055953815788E-6</v>
      </c>
      <c r="BU7">
        <f t="shared" si="3"/>
        <v>2.9923055953815788E-6</v>
      </c>
      <c r="BV7">
        <f t="shared" si="3"/>
        <v>2.9923055953815788E-6</v>
      </c>
      <c r="BW7">
        <f t="shared" si="3"/>
        <v>2.9923055953815788E-6</v>
      </c>
      <c r="BX7">
        <f t="shared" si="3"/>
        <v>2.9923055953815788E-6</v>
      </c>
      <c r="BY7">
        <f t="shared" si="3"/>
        <v>2.9923055953815788E-6</v>
      </c>
      <c r="BZ7">
        <f t="shared" si="3"/>
        <v>2.9923055953815788E-6</v>
      </c>
      <c r="CA7">
        <f t="shared" si="3"/>
        <v>2.9923055953815788E-6</v>
      </c>
      <c r="CB7">
        <f t="shared" si="3"/>
        <v>2.9923055953815788E-6</v>
      </c>
      <c r="CC7">
        <f t="shared" si="3"/>
        <v>2.9923055953815788E-6</v>
      </c>
      <c r="CD7">
        <f t="shared" si="3"/>
        <v>2.9923055953815788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2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E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F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G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H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I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J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K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L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M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N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O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P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Q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R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S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T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U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V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W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X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Y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Z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AA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B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C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D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E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F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G7">
        <f t="shared" si="2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si="0"/>
        <v>2.5623866872565103E-6</v>
      </c>
      <c r="BG7">
        <f t="shared" ref="AH7:CD9" si="3">BF7</f>
        <v>2.5623866872565103E-6</v>
      </c>
      <c r="BH7">
        <f t="shared" si="3"/>
        <v>2.5623866872565103E-6</v>
      </c>
      <c r="BI7">
        <f t="shared" si="3"/>
        <v>2.5623866872565103E-6</v>
      </c>
      <c r="BJ7">
        <f t="shared" si="3"/>
        <v>2.5623866872565103E-6</v>
      </c>
      <c r="BK7">
        <f t="shared" si="3"/>
        <v>2.5623866872565103E-6</v>
      </c>
      <c r="BL7">
        <f t="shared" si="3"/>
        <v>2.5623866872565103E-6</v>
      </c>
      <c r="BM7">
        <f t="shared" si="3"/>
        <v>2.5623866872565103E-6</v>
      </c>
      <c r="BN7">
        <f t="shared" si="3"/>
        <v>2.5623866872565103E-6</v>
      </c>
      <c r="BO7">
        <f t="shared" si="3"/>
        <v>2.5623866872565103E-6</v>
      </c>
      <c r="BP7">
        <f t="shared" si="3"/>
        <v>2.5623866872565103E-6</v>
      </c>
      <c r="BQ7">
        <f t="shared" si="3"/>
        <v>2.5623866872565103E-6</v>
      </c>
      <c r="BR7">
        <f t="shared" si="3"/>
        <v>2.5623866872565103E-6</v>
      </c>
      <c r="BS7">
        <f t="shared" si="3"/>
        <v>2.5623866872565103E-6</v>
      </c>
      <c r="BT7">
        <f t="shared" si="3"/>
        <v>2.5623866872565103E-6</v>
      </c>
      <c r="BU7">
        <f t="shared" si="3"/>
        <v>2.5623866872565103E-6</v>
      </c>
      <c r="BV7">
        <f t="shared" si="3"/>
        <v>2.5623866872565103E-6</v>
      </c>
      <c r="BW7">
        <f t="shared" si="3"/>
        <v>2.5623866872565103E-6</v>
      </c>
      <c r="BX7">
        <f t="shared" si="3"/>
        <v>2.5623866872565103E-6</v>
      </c>
      <c r="BY7">
        <f t="shared" si="3"/>
        <v>2.5623866872565103E-6</v>
      </c>
      <c r="BZ7">
        <f t="shared" si="3"/>
        <v>2.5623866872565103E-6</v>
      </c>
      <c r="CA7">
        <f t="shared" si="3"/>
        <v>2.5623866872565103E-6</v>
      </c>
      <c r="CB7">
        <f t="shared" si="3"/>
        <v>2.5623866872565103E-6</v>
      </c>
      <c r="CC7">
        <f t="shared" si="3"/>
        <v>2.5623866872565103E-6</v>
      </c>
      <c r="CD7">
        <f t="shared" si="3"/>
        <v>2.5623866872565103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2"/>
        <v>2.5623866872565103E-6</v>
      </c>
      <c r="AH8">
        <f t="shared" si="3"/>
        <v>2.5623866872565103E-6</v>
      </c>
      <c r="AI8">
        <f t="shared" si="3"/>
        <v>2.5623866872565103E-6</v>
      </c>
      <c r="AJ8">
        <f t="shared" si="3"/>
        <v>2.5623866872565103E-6</v>
      </c>
      <c r="AK8">
        <f t="shared" si="3"/>
        <v>2.5623866872565103E-6</v>
      </c>
      <c r="AL8">
        <f t="shared" si="3"/>
        <v>2.5623866872565103E-6</v>
      </c>
      <c r="AM8">
        <f t="shared" si="3"/>
        <v>2.5623866872565103E-6</v>
      </c>
      <c r="AN8">
        <f t="shared" si="3"/>
        <v>2.5623866872565103E-6</v>
      </c>
      <c r="AO8">
        <f t="shared" si="3"/>
        <v>2.5623866872565103E-6</v>
      </c>
      <c r="AP8">
        <f t="shared" si="3"/>
        <v>2.5623866872565103E-6</v>
      </c>
      <c r="AQ8">
        <f t="shared" si="3"/>
        <v>2.5623866872565103E-6</v>
      </c>
      <c r="AR8">
        <f t="shared" si="3"/>
        <v>2.5623866872565103E-6</v>
      </c>
      <c r="AS8">
        <f t="shared" si="3"/>
        <v>2.5623866872565103E-6</v>
      </c>
      <c r="AT8">
        <f t="shared" si="3"/>
        <v>2.5623866872565103E-6</v>
      </c>
      <c r="AU8">
        <f t="shared" si="3"/>
        <v>2.5623866872565103E-6</v>
      </c>
      <c r="AV8">
        <f t="shared" si="3"/>
        <v>2.5623866872565103E-6</v>
      </c>
      <c r="AW8">
        <f t="shared" si="3"/>
        <v>2.5623866872565103E-6</v>
      </c>
      <c r="AX8">
        <f t="shared" si="3"/>
        <v>2.5623866872565103E-6</v>
      </c>
      <c r="AY8">
        <f t="shared" si="3"/>
        <v>2.5623866872565103E-6</v>
      </c>
      <c r="AZ8">
        <f t="shared" si="3"/>
        <v>2.5623866872565103E-6</v>
      </c>
      <c r="BA8">
        <f t="shared" si="3"/>
        <v>2.5623866872565103E-6</v>
      </c>
      <c r="BB8">
        <f t="shared" si="3"/>
        <v>2.5623866872565103E-6</v>
      </c>
      <c r="BC8">
        <f t="shared" si="3"/>
        <v>2.5623866872565103E-6</v>
      </c>
      <c r="BD8">
        <f t="shared" si="3"/>
        <v>2.5623866872565103E-6</v>
      </c>
      <c r="BE8">
        <f t="shared" si="3"/>
        <v>2.5623866872565103E-6</v>
      </c>
      <c r="BF8">
        <f t="shared" si="3"/>
        <v>2.5623866872565103E-6</v>
      </c>
      <c r="BG8">
        <f t="shared" si="3"/>
        <v>2.5623866872565103E-6</v>
      </c>
      <c r="BH8">
        <f t="shared" si="3"/>
        <v>2.5623866872565103E-6</v>
      </c>
      <c r="BI8">
        <f t="shared" si="3"/>
        <v>2.5623866872565103E-6</v>
      </c>
      <c r="BJ8">
        <f t="shared" si="3"/>
        <v>2.5623866872565103E-6</v>
      </c>
      <c r="BK8">
        <f t="shared" si="3"/>
        <v>2.5623866872565103E-6</v>
      </c>
      <c r="BL8">
        <f t="shared" si="3"/>
        <v>2.5623866872565103E-6</v>
      </c>
      <c r="BM8">
        <f t="shared" si="3"/>
        <v>2.5623866872565103E-6</v>
      </c>
      <c r="BN8">
        <f t="shared" si="3"/>
        <v>2.5623866872565103E-6</v>
      </c>
      <c r="BO8">
        <f t="shared" si="3"/>
        <v>2.5623866872565103E-6</v>
      </c>
      <c r="BP8">
        <f t="shared" si="3"/>
        <v>2.5623866872565103E-6</v>
      </c>
      <c r="BQ8">
        <f t="shared" si="3"/>
        <v>2.5623866872565103E-6</v>
      </c>
      <c r="BR8">
        <f t="shared" si="3"/>
        <v>2.5623866872565103E-6</v>
      </c>
      <c r="BS8">
        <f t="shared" si="3"/>
        <v>2.5623866872565103E-6</v>
      </c>
      <c r="BT8">
        <f t="shared" si="3"/>
        <v>2.5623866872565103E-6</v>
      </c>
      <c r="BU8">
        <f t="shared" si="3"/>
        <v>2.5623866872565103E-6</v>
      </c>
      <c r="BV8">
        <f t="shared" si="3"/>
        <v>2.5623866872565103E-6</v>
      </c>
      <c r="BW8">
        <f t="shared" si="3"/>
        <v>2.5623866872565103E-6</v>
      </c>
      <c r="BX8">
        <f t="shared" si="3"/>
        <v>2.5623866872565103E-6</v>
      </c>
      <c r="BY8">
        <f t="shared" si="3"/>
        <v>2.5623866872565103E-6</v>
      </c>
      <c r="BZ8">
        <f t="shared" si="3"/>
        <v>2.5623866872565103E-6</v>
      </c>
      <c r="CA8">
        <f t="shared" si="3"/>
        <v>2.5623866872565103E-6</v>
      </c>
      <c r="CB8">
        <f t="shared" si="3"/>
        <v>2.5623866872565103E-6</v>
      </c>
      <c r="CC8">
        <f t="shared" si="3"/>
        <v>2.5623866872565103E-6</v>
      </c>
      <c r="CD8">
        <f t="shared" si="3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2"/>
        <v>2.5623866872565103E-6</v>
      </c>
      <c r="AH9">
        <f t="shared" si="3"/>
        <v>2.5623866872565103E-6</v>
      </c>
      <c r="AI9">
        <f t="shared" si="3"/>
        <v>2.5623866872565103E-6</v>
      </c>
      <c r="AJ9">
        <f t="shared" si="3"/>
        <v>2.5623866872565103E-6</v>
      </c>
      <c r="AK9">
        <f t="shared" si="3"/>
        <v>2.5623866872565103E-6</v>
      </c>
      <c r="AL9">
        <f t="shared" si="3"/>
        <v>2.5623866872565103E-6</v>
      </c>
      <c r="AM9">
        <f t="shared" si="3"/>
        <v>2.5623866872565103E-6</v>
      </c>
      <c r="AN9">
        <f t="shared" si="3"/>
        <v>2.5623866872565103E-6</v>
      </c>
      <c r="AO9">
        <f t="shared" si="3"/>
        <v>2.5623866872565103E-6</v>
      </c>
      <c r="AP9">
        <f t="shared" si="3"/>
        <v>2.5623866872565103E-6</v>
      </c>
      <c r="AQ9">
        <f t="shared" si="3"/>
        <v>2.5623866872565103E-6</v>
      </c>
      <c r="AR9">
        <f t="shared" si="3"/>
        <v>2.5623866872565103E-6</v>
      </c>
      <c r="AS9">
        <f t="shared" si="3"/>
        <v>2.5623866872565103E-6</v>
      </c>
      <c r="AT9">
        <f t="shared" si="3"/>
        <v>2.5623866872565103E-6</v>
      </c>
      <c r="AU9">
        <f t="shared" si="3"/>
        <v>2.5623866872565103E-6</v>
      </c>
      <c r="AV9">
        <f t="shared" si="3"/>
        <v>2.5623866872565103E-6</v>
      </c>
      <c r="AW9">
        <f t="shared" si="3"/>
        <v>2.5623866872565103E-6</v>
      </c>
      <c r="AX9">
        <f t="shared" si="3"/>
        <v>2.5623866872565103E-6</v>
      </c>
      <c r="AY9">
        <f t="shared" si="3"/>
        <v>2.5623866872565103E-6</v>
      </c>
      <c r="AZ9">
        <f t="shared" si="3"/>
        <v>2.5623866872565103E-6</v>
      </c>
      <c r="BA9">
        <f t="shared" si="3"/>
        <v>2.5623866872565103E-6</v>
      </c>
      <c r="BB9">
        <f t="shared" si="3"/>
        <v>2.5623866872565103E-6</v>
      </c>
      <c r="BC9">
        <f t="shared" si="3"/>
        <v>2.5623866872565103E-6</v>
      </c>
      <c r="BD9">
        <f t="shared" si="3"/>
        <v>2.5623866872565103E-6</v>
      </c>
      <c r="BE9">
        <f t="shared" si="3"/>
        <v>2.5623866872565103E-6</v>
      </c>
      <c r="BF9">
        <f t="shared" si="3"/>
        <v>2.5623866872565103E-6</v>
      </c>
      <c r="BG9">
        <f t="shared" si="3"/>
        <v>2.5623866872565103E-6</v>
      </c>
      <c r="BH9">
        <f t="shared" si="3"/>
        <v>2.5623866872565103E-6</v>
      </c>
      <c r="BI9">
        <f t="shared" si="3"/>
        <v>2.5623866872565103E-6</v>
      </c>
      <c r="BJ9">
        <f t="shared" si="3"/>
        <v>2.5623866872565103E-6</v>
      </c>
      <c r="BK9">
        <f t="shared" si="3"/>
        <v>2.5623866872565103E-6</v>
      </c>
      <c r="BL9">
        <f t="shared" si="3"/>
        <v>2.5623866872565103E-6</v>
      </c>
      <c r="BM9">
        <f t="shared" si="3"/>
        <v>2.5623866872565103E-6</v>
      </c>
      <c r="BN9">
        <f t="shared" si="3"/>
        <v>2.5623866872565103E-6</v>
      </c>
      <c r="BO9">
        <f t="shared" si="3"/>
        <v>2.5623866872565103E-6</v>
      </c>
      <c r="BP9">
        <f t="shared" si="3"/>
        <v>2.5623866872565103E-6</v>
      </c>
      <c r="BQ9">
        <f t="shared" si="3"/>
        <v>2.5623866872565103E-6</v>
      </c>
      <c r="BR9">
        <f t="shared" si="3"/>
        <v>2.5623866872565103E-6</v>
      </c>
      <c r="BS9">
        <f t="shared" si="3"/>
        <v>2.5623866872565103E-6</v>
      </c>
      <c r="BT9">
        <f t="shared" si="3"/>
        <v>2.5623866872565103E-6</v>
      </c>
      <c r="BU9">
        <f t="shared" si="3"/>
        <v>2.5623866872565103E-6</v>
      </c>
      <c r="BV9">
        <f t="shared" si="3"/>
        <v>2.5623866872565103E-6</v>
      </c>
      <c r="BW9">
        <f t="shared" si="3"/>
        <v>2.5623866872565103E-6</v>
      </c>
      <c r="BX9">
        <f t="shared" si="3"/>
        <v>2.5623866872565103E-6</v>
      </c>
      <c r="BY9">
        <f t="shared" si="3"/>
        <v>2.5623866872565103E-6</v>
      </c>
      <c r="BZ9">
        <f t="shared" si="3"/>
        <v>2.5623866872565103E-6</v>
      </c>
      <c r="CA9">
        <f t="shared" si="3"/>
        <v>2.5623866872565103E-6</v>
      </c>
      <c r="CB9">
        <f t="shared" si="3"/>
        <v>2.5623866872565103E-6</v>
      </c>
      <c r="CC9">
        <f t="shared" si="3"/>
        <v>2.5623866872565103E-6</v>
      </c>
      <c r="CD9">
        <f t="shared" si="3"/>
        <v>2.562386687256510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3149822285400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G7">
        <f t="shared" si="2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si="0"/>
        <v>1.5224637095679005E-5</v>
      </c>
      <c r="BG7">
        <f t="shared" ref="AH7:CD9" si="3">BF7</f>
        <v>1.5224637095679005E-5</v>
      </c>
      <c r="BH7">
        <f t="shared" si="3"/>
        <v>1.5224637095679005E-5</v>
      </c>
      <c r="BI7">
        <f t="shared" si="3"/>
        <v>1.5224637095679005E-5</v>
      </c>
      <c r="BJ7">
        <f t="shared" si="3"/>
        <v>1.5224637095679005E-5</v>
      </c>
      <c r="BK7">
        <f t="shared" si="3"/>
        <v>1.5224637095679005E-5</v>
      </c>
      <c r="BL7">
        <f t="shared" si="3"/>
        <v>1.5224637095679005E-5</v>
      </c>
      <c r="BM7">
        <f t="shared" si="3"/>
        <v>1.5224637095679005E-5</v>
      </c>
      <c r="BN7">
        <f t="shared" si="3"/>
        <v>1.5224637095679005E-5</v>
      </c>
      <c r="BO7">
        <f t="shared" si="3"/>
        <v>1.5224637095679005E-5</v>
      </c>
      <c r="BP7">
        <f t="shared" si="3"/>
        <v>1.5224637095679005E-5</v>
      </c>
      <c r="BQ7">
        <f t="shared" si="3"/>
        <v>1.5224637095679005E-5</v>
      </c>
      <c r="BR7">
        <f t="shared" si="3"/>
        <v>1.5224637095679005E-5</v>
      </c>
      <c r="BS7">
        <f t="shared" si="3"/>
        <v>1.5224637095679005E-5</v>
      </c>
      <c r="BT7">
        <f t="shared" si="3"/>
        <v>1.5224637095679005E-5</v>
      </c>
      <c r="BU7">
        <f t="shared" si="3"/>
        <v>1.5224637095679005E-5</v>
      </c>
      <c r="BV7">
        <f t="shared" si="3"/>
        <v>1.5224637095679005E-5</v>
      </c>
      <c r="BW7">
        <f t="shared" si="3"/>
        <v>1.5224637095679005E-5</v>
      </c>
      <c r="BX7">
        <f t="shared" si="3"/>
        <v>1.5224637095679005E-5</v>
      </c>
      <c r="BY7">
        <f t="shared" si="3"/>
        <v>1.5224637095679005E-5</v>
      </c>
      <c r="BZ7">
        <f t="shared" si="3"/>
        <v>1.5224637095679005E-5</v>
      </c>
      <c r="CA7">
        <f t="shared" si="3"/>
        <v>1.5224637095679005E-5</v>
      </c>
      <c r="CB7">
        <f t="shared" si="3"/>
        <v>1.5224637095679005E-5</v>
      </c>
      <c r="CC7">
        <f t="shared" si="3"/>
        <v>1.5224637095679005E-5</v>
      </c>
      <c r="CD7">
        <f t="shared" si="3"/>
        <v>1.5224637095679005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1.23411201941094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G7">
        <f t="shared" si="2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si="0"/>
        <v>1.9097724812546015E-5</v>
      </c>
      <c r="BG7">
        <f t="shared" ref="AH7:CD9" si="3">BF7</f>
        <v>1.9097724812546015E-5</v>
      </c>
      <c r="BH7">
        <f t="shared" si="3"/>
        <v>1.9097724812546015E-5</v>
      </c>
      <c r="BI7">
        <f t="shared" si="3"/>
        <v>1.9097724812546015E-5</v>
      </c>
      <c r="BJ7">
        <f t="shared" si="3"/>
        <v>1.9097724812546015E-5</v>
      </c>
      <c r="BK7">
        <f t="shared" si="3"/>
        <v>1.9097724812546015E-5</v>
      </c>
      <c r="BL7">
        <f t="shared" si="3"/>
        <v>1.9097724812546015E-5</v>
      </c>
      <c r="BM7">
        <f t="shared" si="3"/>
        <v>1.9097724812546015E-5</v>
      </c>
      <c r="BN7">
        <f t="shared" si="3"/>
        <v>1.9097724812546015E-5</v>
      </c>
      <c r="BO7">
        <f t="shared" si="3"/>
        <v>1.9097724812546015E-5</v>
      </c>
      <c r="BP7">
        <f t="shared" si="3"/>
        <v>1.9097724812546015E-5</v>
      </c>
      <c r="BQ7">
        <f t="shared" si="3"/>
        <v>1.9097724812546015E-5</v>
      </c>
      <c r="BR7">
        <f t="shared" si="3"/>
        <v>1.9097724812546015E-5</v>
      </c>
      <c r="BS7">
        <f t="shared" si="3"/>
        <v>1.9097724812546015E-5</v>
      </c>
      <c r="BT7">
        <f t="shared" si="3"/>
        <v>1.9097724812546015E-5</v>
      </c>
      <c r="BU7">
        <f t="shared" si="3"/>
        <v>1.9097724812546015E-5</v>
      </c>
      <c r="BV7">
        <f t="shared" si="3"/>
        <v>1.9097724812546015E-5</v>
      </c>
      <c r="BW7">
        <f t="shared" si="3"/>
        <v>1.9097724812546015E-5</v>
      </c>
      <c r="BX7">
        <f t="shared" si="3"/>
        <v>1.9097724812546015E-5</v>
      </c>
      <c r="BY7">
        <f t="shared" si="3"/>
        <v>1.9097724812546015E-5</v>
      </c>
      <c r="BZ7">
        <f t="shared" si="3"/>
        <v>1.9097724812546015E-5</v>
      </c>
      <c r="CA7">
        <f t="shared" si="3"/>
        <v>1.9097724812546015E-5</v>
      </c>
      <c r="CB7">
        <f t="shared" si="3"/>
        <v>1.9097724812546015E-5</v>
      </c>
      <c r="CC7">
        <f t="shared" si="3"/>
        <v>1.9097724812546015E-5</v>
      </c>
      <c r="CD7">
        <f t="shared" si="3"/>
        <v>1.9097724812546015E-5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046420600066427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G7">
        <f t="shared" si="2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si="0"/>
        <v>2.5329047982089463E-5</v>
      </c>
      <c r="BG7">
        <f t="shared" ref="AH7:CD9" si="3">BF7</f>
        <v>2.5329047982089463E-5</v>
      </c>
      <c r="BH7">
        <f t="shared" si="3"/>
        <v>2.5329047982089463E-5</v>
      </c>
      <c r="BI7">
        <f t="shared" si="3"/>
        <v>2.5329047982089463E-5</v>
      </c>
      <c r="BJ7">
        <f t="shared" si="3"/>
        <v>2.5329047982089463E-5</v>
      </c>
      <c r="BK7">
        <f t="shared" si="3"/>
        <v>2.5329047982089463E-5</v>
      </c>
      <c r="BL7">
        <f t="shared" si="3"/>
        <v>2.5329047982089463E-5</v>
      </c>
      <c r="BM7">
        <f t="shared" si="3"/>
        <v>2.5329047982089463E-5</v>
      </c>
      <c r="BN7">
        <f t="shared" si="3"/>
        <v>2.5329047982089463E-5</v>
      </c>
      <c r="BO7">
        <f t="shared" si="3"/>
        <v>2.5329047982089463E-5</v>
      </c>
      <c r="BP7">
        <f t="shared" si="3"/>
        <v>2.5329047982089463E-5</v>
      </c>
      <c r="BQ7">
        <f t="shared" si="3"/>
        <v>2.5329047982089463E-5</v>
      </c>
      <c r="BR7">
        <f t="shared" si="3"/>
        <v>2.5329047982089463E-5</v>
      </c>
      <c r="BS7">
        <f t="shared" si="3"/>
        <v>2.5329047982089463E-5</v>
      </c>
      <c r="BT7">
        <f t="shared" si="3"/>
        <v>2.5329047982089463E-5</v>
      </c>
      <c r="BU7">
        <f t="shared" si="3"/>
        <v>2.5329047982089463E-5</v>
      </c>
      <c r="BV7">
        <f t="shared" si="3"/>
        <v>2.5329047982089463E-5</v>
      </c>
      <c r="BW7">
        <f t="shared" si="3"/>
        <v>2.5329047982089463E-5</v>
      </c>
      <c r="BX7">
        <f t="shared" si="3"/>
        <v>2.5329047982089463E-5</v>
      </c>
      <c r="BY7">
        <f t="shared" si="3"/>
        <v>2.5329047982089463E-5</v>
      </c>
      <c r="BZ7">
        <f t="shared" si="3"/>
        <v>2.5329047982089463E-5</v>
      </c>
      <c r="CA7">
        <f t="shared" si="3"/>
        <v>2.5329047982089463E-5</v>
      </c>
      <c r="CB7">
        <f t="shared" si="3"/>
        <v>2.5329047982089463E-5</v>
      </c>
      <c r="CC7">
        <f t="shared" si="3"/>
        <v>2.5329047982089463E-5</v>
      </c>
      <c r="CD7">
        <f t="shared" si="3"/>
        <v>2.5329047982089463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1.049199757611543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G7">
        <f t="shared" si="2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si="0"/>
        <v>1.0219822218922422E-6</v>
      </c>
      <c r="BG7">
        <f t="shared" ref="AH7:CD9" si="3">BF7</f>
        <v>1.0219822218922422E-6</v>
      </c>
      <c r="BH7">
        <f t="shared" si="3"/>
        <v>1.0219822218922422E-6</v>
      </c>
      <c r="BI7">
        <f t="shared" si="3"/>
        <v>1.0219822218922422E-6</v>
      </c>
      <c r="BJ7">
        <f t="shared" si="3"/>
        <v>1.0219822218922422E-6</v>
      </c>
      <c r="BK7">
        <f t="shared" si="3"/>
        <v>1.0219822218922422E-6</v>
      </c>
      <c r="BL7">
        <f t="shared" si="3"/>
        <v>1.0219822218922422E-6</v>
      </c>
      <c r="BM7">
        <f t="shared" si="3"/>
        <v>1.0219822218922422E-6</v>
      </c>
      <c r="BN7">
        <f t="shared" si="3"/>
        <v>1.0219822218922422E-6</v>
      </c>
      <c r="BO7">
        <f t="shared" si="3"/>
        <v>1.0219822218922422E-6</v>
      </c>
      <c r="BP7">
        <f t="shared" si="3"/>
        <v>1.0219822218922422E-6</v>
      </c>
      <c r="BQ7">
        <f t="shared" si="3"/>
        <v>1.0219822218922422E-6</v>
      </c>
      <c r="BR7">
        <f t="shared" si="3"/>
        <v>1.0219822218922422E-6</v>
      </c>
      <c r="BS7">
        <f t="shared" si="3"/>
        <v>1.0219822218922422E-6</v>
      </c>
      <c r="BT7">
        <f t="shared" si="3"/>
        <v>1.0219822218922422E-6</v>
      </c>
      <c r="BU7">
        <f t="shared" si="3"/>
        <v>1.0219822218922422E-6</v>
      </c>
      <c r="BV7">
        <f t="shared" si="3"/>
        <v>1.0219822218922422E-6</v>
      </c>
      <c r="BW7">
        <f t="shared" si="3"/>
        <v>1.0219822218922422E-6</v>
      </c>
      <c r="BX7">
        <f t="shared" si="3"/>
        <v>1.0219822218922422E-6</v>
      </c>
      <c r="BY7">
        <f t="shared" si="3"/>
        <v>1.0219822218922422E-6</v>
      </c>
      <c r="BZ7">
        <f t="shared" si="3"/>
        <v>1.0219822218922422E-6</v>
      </c>
      <c r="CA7">
        <f t="shared" si="3"/>
        <v>1.0219822218922422E-6</v>
      </c>
      <c r="CB7">
        <f t="shared" si="3"/>
        <v>1.0219822218922422E-6</v>
      </c>
      <c r="CC7">
        <f t="shared" si="3"/>
        <v>1.0219822218922422E-6</v>
      </c>
      <c r="CD7">
        <f t="shared" si="3"/>
        <v>1.02198222189224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499740576447571E-7</v>
      </c>
      <c r="C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D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E3">
        <f>SUMIFS('Combined Fuel Prices'!I:I,'Combined Fuel Prices'!$C:$C, "Hard Coal",'Combined Fuel Prices'!$AL:$AL,'BFPaT-pretax-electricity'!$A3) * (SUMIFS('Tax Percentages'!D:D,'Tax Percentages'!$A:$A,"Hard Coal"))</f>
        <v>3.3065983154636038E-7</v>
      </c>
      <c r="F3">
        <f>SUMIFS('Combined Fuel Prices'!J:J,'Combined Fuel Prices'!$C:$C, "Hard Coal",'Combined Fuel Prices'!$AL:$AL,'BFPaT-pretax-electricity'!$A3) * (SUMIFS('Tax Percentages'!E:E,'Tax Percentages'!$A:$A,"Hard Coal"))</f>
        <v>3.2481624967533108E-7</v>
      </c>
      <c r="G3">
        <f>SUMIFS('Combined Fuel Prices'!K:K,'Combined Fuel Prices'!$C:$C, "Hard Coal",'Combined Fuel Prices'!$AL:$AL,'BFPaT-pretax-electricity'!$A3) * (SUMIFS('Tax Percentages'!F:F,'Tax Percentages'!$A:$A,"Hard Coal"))</f>
        <v>3.3438638375691762E-7</v>
      </c>
      <c r="H3">
        <f>SUMIFS('Combined Fuel Prices'!L:L,'Combined Fuel Prices'!$C:$C, "Hard Coal",'Combined Fuel Prices'!$AL:$AL,'BFPaT-pretax-electricity'!$A3) * (SUMIFS('Tax Percentages'!G:G,'Tax Percentages'!$A:$A,"Hard Coal"))</f>
        <v>3.3450848205847497E-7</v>
      </c>
      <c r="I3">
        <f>SUMIFS('Combined Fuel Prices'!M:M,'Combined Fuel Prices'!$C:$C, "Hard Coal",'Combined Fuel Prices'!$AL:$AL,'BFPaT-pretax-electricity'!$A3) * (SUMIFS('Tax Percentages'!H:H,'Tax Percentages'!$A:$A,"Hard Coal"))</f>
        <v>3.3108857618961606E-7</v>
      </c>
      <c r="J3">
        <f>SUMIFS('Combined Fuel Prices'!N:N,'Combined Fuel Prices'!$C:$C, "Hard Coal",'Combined Fuel Prices'!$AL:$AL,'BFPaT-pretax-electricity'!$A3) * (SUMIFS('Tax Percentages'!I:I,'Tax Percentages'!$A:$A,"Hard Coal"))</f>
        <v>3.2761824915979008E-7</v>
      </c>
      <c r="K3">
        <f>SUMIFS('Combined Fuel Prices'!O:O,'Combined Fuel Prices'!$C:$C, "Hard Coal",'Combined Fuel Prices'!$AL:$AL,'BFPaT-pretax-electricity'!$A3) * (SUMIFS('Tax Percentages'!J:J,'Tax Percentages'!$A:$A,"Hard Coal"))</f>
        <v>3.2419883761603867E-7</v>
      </c>
      <c r="L3">
        <f>SUMIFS('Combined Fuel Prices'!P:P,'Combined Fuel Prices'!$C:$C, "Hard Coal",'Combined Fuel Prices'!$AL:$AL,'BFPaT-pretax-electricity'!$A3) * (SUMIFS('Tax Percentages'!K:K,'Tax Percentages'!$A:$A,"Hard Coal"))</f>
        <v>3.2119350573735302E-7</v>
      </c>
      <c r="M3">
        <f>SUMIFS('Combined Fuel Prices'!Q:Q,'Combined Fuel Prices'!$C:$C, "Hard Coal",'Combined Fuel Prices'!$AL:$AL,'BFPaT-pretax-electricity'!$A3) * (SUMIFS('Tax Percentages'!L:L,'Tax Percentages'!$A:$A,"Hard Coal"))</f>
        <v>3.1858000889389495E-7</v>
      </c>
      <c r="N3">
        <f>SUMIFS('Combined Fuel Prices'!R:R,'Combined Fuel Prices'!$C:$C, "Hard Coal",'Combined Fuel Prices'!$AL:$AL,'BFPaT-pretax-electricity'!$A3) * (SUMIFS('Tax Percentages'!M:M,'Tax Percentages'!$A:$A,"Hard Coal"))</f>
        <v>3.1608811602688685E-7</v>
      </c>
      <c r="O3">
        <f>SUMIFS('Combined Fuel Prices'!S:S,'Combined Fuel Prices'!$C:$C, "Hard Coal",'Combined Fuel Prices'!$AL:$AL,'BFPaT-pretax-electricity'!$A3) * (SUMIFS('Tax Percentages'!N:N,'Tax Percentages'!$A:$A,"Hard Coal"))</f>
        <v>3.1486581481102581E-7</v>
      </c>
      <c r="P3">
        <f>SUMIFS('Combined Fuel Prices'!T:T,'Combined Fuel Prices'!$C:$C, "Hard Coal",'Combined Fuel Prices'!$AL:$AL,'BFPaT-pretax-electricity'!$A3) * (SUMIFS('Tax Percentages'!O:O,'Tax Percentages'!$A:$A,"Hard Coal"))</f>
        <v>3.1441581418814676E-7</v>
      </c>
      <c r="Q3">
        <f>SUMIFS('Combined Fuel Prices'!U:U,'Combined Fuel Prices'!$C:$C, "Hard Coal",'Combined Fuel Prices'!$AL:$AL,'BFPaT-pretax-electricity'!$A3) * (SUMIFS('Tax Percentages'!P:P,'Tax Percentages'!$A:$A,"Hard Coal"))</f>
        <v>3.1423555029893782E-7</v>
      </c>
      <c r="R3">
        <f>SUMIFS('Combined Fuel Prices'!V:V,'Combined Fuel Prices'!$C:$C, "Hard Coal",'Combined Fuel Prices'!$AL:$AL,'BFPaT-pretax-electricity'!$A3) * (SUMIFS('Tax Percentages'!Q:Q,'Tax Percentages'!$A:$A,"Hard Coal"))</f>
        <v>3.1450034378153273E-7</v>
      </c>
      <c r="S3">
        <f>SUMIFS('Combined Fuel Prices'!W:W,'Combined Fuel Prices'!$C:$C, "Hard Coal",'Combined Fuel Prices'!$AL:$AL,'BFPaT-pretax-electricity'!$A3) * (SUMIFS('Tax Percentages'!R:R,'Tax Percentages'!$A:$A,"Hard Coal"))</f>
        <v>3.1507343135618416E-7</v>
      </c>
      <c r="T3">
        <f>SUMIFS('Combined Fuel Prices'!X:X,'Combined Fuel Prices'!$C:$C, "Hard Coal",'Combined Fuel Prices'!$AL:$AL,'BFPaT-pretax-electricity'!$A3) * (SUMIFS('Tax Percentages'!S:S,'Tax Percentages'!$A:$A,"Hard Coal"))</f>
        <v>3.1562658115149895E-7</v>
      </c>
      <c r="U3">
        <f>SUMIFS('Combined Fuel Prices'!Y:Y,'Combined Fuel Prices'!$C:$C, "Hard Coal",'Combined Fuel Prices'!$AL:$AL,'BFPaT-pretax-electricity'!$A3) * (SUMIFS('Tax Percentages'!T:T,'Tax Percentages'!$A:$A,"Hard Coal"))</f>
        <v>3.1555144373515597E-7</v>
      </c>
      <c r="V3">
        <f>SUMIFS('Combined Fuel Prices'!Z:Z,'Combined Fuel Prices'!$C:$C, "Hard Coal",'Combined Fuel Prices'!$AL:$AL,'BFPaT-pretax-electricity'!$A3) * (SUMIFS('Tax Percentages'!U:U,'Tax Percentages'!$A:$A,"Hard Coal"))</f>
        <v>3.1458190742427344E-7</v>
      </c>
      <c r="W3">
        <f>SUMIFS('Combined Fuel Prices'!AA:AA,'Combined Fuel Prices'!$C:$C, "Hard Coal",'Combined Fuel Prices'!$AL:$AL,'BFPaT-pretax-electricity'!$A3) * (SUMIFS('Tax Percentages'!V:V,'Tax Percentages'!$A:$A,"Hard Coal"))</f>
        <v>3.1395263156240059E-7</v>
      </c>
      <c r="X3">
        <f>SUMIFS('Combined Fuel Prices'!AB:AB,'Combined Fuel Prices'!$C:$C, "Hard Coal",'Combined Fuel Prices'!$AL:$AL,'BFPaT-pretax-electricity'!$A3) * (SUMIFS('Tax Percentages'!W:W,'Tax Percentages'!$A:$A,"Hard Coal"))</f>
        <v>3.1319219477199899E-7</v>
      </c>
      <c r="Y3">
        <f>SUMIFS('Combined Fuel Prices'!AC:AC,'Combined Fuel Prices'!$C:$C, "Hard Coal",'Combined Fuel Prices'!$AL:$AL,'BFPaT-pretax-electricity'!$A3) * (SUMIFS('Tax Percentages'!X:X,'Tax Percentages'!$A:$A,"Hard Coal"))</f>
        <v>3.131348530595267E-7</v>
      </c>
      <c r="Z3">
        <f>SUMIFS('Combined Fuel Prices'!AD:AD,'Combined Fuel Prices'!$C:$C, "Hard Coal",'Combined Fuel Prices'!$AL:$AL,'BFPaT-pretax-electricity'!$A3) * (SUMIFS('Tax Percentages'!Y:Y,'Tax Percentages'!$A:$A,"Hard Coal"))</f>
        <v>3.1309613092610422E-7</v>
      </c>
      <c r="AA3">
        <f>SUMIFS('Combined Fuel Prices'!AE:AE,'Combined Fuel Prices'!$C:$C, "Hard Coal",'Combined Fuel Prices'!$AL:$AL,'BFPaT-pretax-electricity'!$A3) * (SUMIFS('Tax Percentages'!Z:Z,'Tax Percentages'!$A:$A,"Hard Coal"))</f>
        <v>3.1293415706587357E-7</v>
      </c>
      <c r="AB3">
        <f>SUMIFS('Combined Fuel Prices'!AF:AF,'Combined Fuel Prices'!$C:$C, "Hard Coal",'Combined Fuel Prices'!$AL:$AL,'BFPaT-pretax-electricity'!$A3) * (SUMIFS('Tax Percentages'!AA:AA,'Tax Percentages'!$A:$A,"Hard Coal"))</f>
        <v>3.1237524014430433E-7</v>
      </c>
      <c r="AC3">
        <f>SUMIFS('Combined Fuel Prices'!AG:AG,'Combined Fuel Prices'!$C:$C, "Hard Coal",'Combined Fuel Prices'!$AL:$AL,'BFPaT-pretax-electricity'!$A3) * (SUMIFS('Tax Percentages'!AB:AB,'Tax Percentages'!$A:$A,"Hard Coal"))</f>
        <v>3.1185405670594248E-7</v>
      </c>
      <c r="AD3">
        <f>SUMIFS('Combined Fuel Prices'!AH:AH,'Combined Fuel Prices'!$C:$C, "Hard Coal",'Combined Fuel Prices'!$AL:$AL,'BFPaT-pretax-electricity'!$A3) * (SUMIFS('Tax Percentages'!AC:AC,'Tax Percentages'!$A:$A,"Hard Coal"))</f>
        <v>3.1150259155449575E-7</v>
      </c>
      <c r="AE3">
        <f>SUMIFS('Combined Fuel Prices'!AI:AI,'Combined Fuel Prices'!$C:$C, "Hard Coal",'Combined Fuel Prices'!$AL:$AL,'BFPaT-pretax-electricity'!$A3) * (SUMIFS('Tax Percentages'!AD:AD,'Tax Percentages'!$A:$A,"Hard Coal"))</f>
        <v>3.1135907249827917E-7</v>
      </c>
      <c r="AF3">
        <f>SUMIFS('Combined Fuel Prices'!AJ:AJ,'Combined Fuel Prices'!$C:$C, "Hard Coal",'Combined Fuel Prices'!$AL:$AL,'BFPaT-pretax-electricity'!$A3) * (SUMIFS('Tax Percentages'!AE:AE,'Tax Percentages'!$A:$A,"Hard Coal"))</f>
        <v>3.1112723402285224E-7</v>
      </c>
      <c r="AG3">
        <f t="shared" ref="AG3:AV9" si="2">AF3</f>
        <v>3.1112723402285224E-7</v>
      </c>
      <c r="AH3">
        <f t="shared" si="2"/>
        <v>3.1112723402285224E-7</v>
      </c>
      <c r="AI3">
        <f t="shared" si="2"/>
        <v>3.1112723402285224E-7</v>
      </c>
      <c r="AJ3">
        <f t="shared" si="2"/>
        <v>3.1112723402285224E-7</v>
      </c>
      <c r="AK3">
        <f t="shared" si="2"/>
        <v>3.1112723402285224E-7</v>
      </c>
      <c r="AL3">
        <f t="shared" si="2"/>
        <v>3.1112723402285224E-7</v>
      </c>
      <c r="AM3">
        <f t="shared" si="2"/>
        <v>3.1112723402285224E-7</v>
      </c>
      <c r="AN3">
        <f t="shared" si="2"/>
        <v>3.1112723402285224E-7</v>
      </c>
      <c r="AO3">
        <f t="shared" si="2"/>
        <v>3.1112723402285224E-7</v>
      </c>
      <c r="AP3">
        <f t="shared" si="2"/>
        <v>3.1112723402285224E-7</v>
      </c>
      <c r="AQ3">
        <f t="shared" si="2"/>
        <v>3.1112723402285224E-7</v>
      </c>
      <c r="AR3">
        <f t="shared" si="2"/>
        <v>3.1112723402285224E-7</v>
      </c>
      <c r="AS3">
        <f t="shared" si="2"/>
        <v>3.1112723402285224E-7</v>
      </c>
      <c r="AT3">
        <f t="shared" si="2"/>
        <v>3.1112723402285224E-7</v>
      </c>
      <c r="AU3">
        <f t="shared" si="2"/>
        <v>3.1112723402285224E-7</v>
      </c>
      <c r="AV3">
        <f t="shared" si="2"/>
        <v>3.1112723402285224E-7</v>
      </c>
      <c r="AW3">
        <f t="shared" si="0"/>
        <v>3.1112723402285224E-7</v>
      </c>
      <c r="AX3">
        <f t="shared" si="0"/>
        <v>3.1112723402285224E-7</v>
      </c>
      <c r="AY3">
        <f t="shared" si="0"/>
        <v>3.1112723402285224E-7</v>
      </c>
      <c r="AZ3">
        <f t="shared" si="0"/>
        <v>3.1112723402285224E-7</v>
      </c>
      <c r="BA3">
        <f t="shared" si="0"/>
        <v>3.1112723402285224E-7</v>
      </c>
      <c r="BB3">
        <f t="shared" si="0"/>
        <v>3.1112723402285224E-7</v>
      </c>
      <c r="BC3">
        <f t="shared" si="0"/>
        <v>3.1112723402285224E-7</v>
      </c>
      <c r="BD3">
        <f t="shared" si="0"/>
        <v>3.1112723402285224E-7</v>
      </c>
      <c r="BE3">
        <f t="shared" si="0"/>
        <v>3.1112723402285224E-7</v>
      </c>
      <c r="BF3">
        <f t="shared" si="0"/>
        <v>3.1112723402285224E-7</v>
      </c>
      <c r="BG3">
        <f t="shared" si="0"/>
        <v>3.1112723402285224E-7</v>
      </c>
      <c r="BH3">
        <f t="shared" si="0"/>
        <v>3.1112723402285224E-7</v>
      </c>
      <c r="BI3">
        <f t="shared" si="0"/>
        <v>3.1112723402285224E-7</v>
      </c>
      <c r="BJ3">
        <f t="shared" si="0"/>
        <v>3.1112723402285224E-7</v>
      </c>
      <c r="BK3">
        <f t="shared" si="0"/>
        <v>3.1112723402285224E-7</v>
      </c>
      <c r="BL3">
        <f t="shared" si="0"/>
        <v>3.1112723402285224E-7</v>
      </c>
      <c r="BM3">
        <f t="shared" si="0"/>
        <v>3.1112723402285224E-7</v>
      </c>
      <c r="BN3">
        <f t="shared" si="0"/>
        <v>3.1112723402285224E-7</v>
      </c>
      <c r="BO3">
        <f t="shared" si="0"/>
        <v>3.1112723402285224E-7</v>
      </c>
      <c r="BP3">
        <f t="shared" si="0"/>
        <v>3.1112723402285224E-7</v>
      </c>
      <c r="BQ3">
        <f t="shared" si="0"/>
        <v>3.1112723402285224E-7</v>
      </c>
      <c r="BR3">
        <f t="shared" si="0"/>
        <v>3.1112723402285224E-7</v>
      </c>
      <c r="BS3">
        <f t="shared" si="0"/>
        <v>3.1112723402285224E-7</v>
      </c>
      <c r="BT3">
        <f t="shared" si="0"/>
        <v>3.1112723402285224E-7</v>
      </c>
      <c r="BU3">
        <f t="shared" si="0"/>
        <v>3.1112723402285224E-7</v>
      </c>
      <c r="BV3">
        <f t="shared" si="0"/>
        <v>3.1112723402285224E-7</v>
      </c>
      <c r="BW3">
        <f t="shared" si="0"/>
        <v>3.1112723402285224E-7</v>
      </c>
      <c r="BX3">
        <f t="shared" si="0"/>
        <v>3.1112723402285224E-7</v>
      </c>
      <c r="BY3">
        <f t="shared" si="0"/>
        <v>3.1112723402285224E-7</v>
      </c>
      <c r="BZ3">
        <f t="shared" si="0"/>
        <v>3.1112723402285224E-7</v>
      </c>
      <c r="CA3">
        <f t="shared" si="0"/>
        <v>3.1112723402285224E-7</v>
      </c>
      <c r="CB3">
        <f t="shared" si="0"/>
        <v>3.1112723402285224E-7</v>
      </c>
      <c r="CC3">
        <f t="shared" si="0"/>
        <v>3.1112723402285224E-7</v>
      </c>
      <c r="CD3">
        <f t="shared" si="0"/>
        <v>3.11127234022852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87044016725087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70440167250872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53474042319559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37478836615331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541951873564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7555555323163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38255570354995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4056892351607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165639075170153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92091716327787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35265104679449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258302183534180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26841081061558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22800996619307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19864520829457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17503009976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3640102971588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5544799043847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49406643694071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0917865774027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48210681510423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99455515428539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66240212209600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934662714613205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8746781370291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848802362397316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99332311182264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714949110444627E-7</v>
      </c>
      <c r="AG2">
        <f>AF2</f>
        <v>3.7714949110444627E-7</v>
      </c>
      <c r="AH2">
        <f t="shared" ref="AH2:CD7" si="0">AG2</f>
        <v>3.7714949110444627E-7</v>
      </c>
      <c r="AI2">
        <f t="shared" si="0"/>
        <v>3.7714949110444627E-7</v>
      </c>
      <c r="AJ2">
        <f t="shared" si="0"/>
        <v>3.7714949110444627E-7</v>
      </c>
      <c r="AK2">
        <f t="shared" si="0"/>
        <v>3.7714949110444627E-7</v>
      </c>
      <c r="AL2">
        <f t="shared" si="0"/>
        <v>3.7714949110444627E-7</v>
      </c>
      <c r="AM2">
        <f t="shared" si="0"/>
        <v>3.7714949110444627E-7</v>
      </c>
      <c r="AN2">
        <f t="shared" si="0"/>
        <v>3.7714949110444627E-7</v>
      </c>
      <c r="AO2">
        <f t="shared" si="0"/>
        <v>3.7714949110444627E-7</v>
      </c>
      <c r="AP2">
        <f t="shared" si="0"/>
        <v>3.7714949110444627E-7</v>
      </c>
      <c r="AQ2">
        <f t="shared" si="0"/>
        <v>3.7714949110444627E-7</v>
      </c>
      <c r="AR2">
        <f t="shared" si="0"/>
        <v>3.7714949110444627E-7</v>
      </c>
      <c r="AS2">
        <f t="shared" si="0"/>
        <v>3.7714949110444627E-7</v>
      </c>
      <c r="AT2">
        <f t="shared" si="0"/>
        <v>3.7714949110444627E-7</v>
      </c>
      <c r="AU2">
        <f t="shared" si="0"/>
        <v>3.7714949110444627E-7</v>
      </c>
      <c r="AV2">
        <f t="shared" si="0"/>
        <v>3.7714949110444627E-7</v>
      </c>
      <c r="AW2">
        <f t="shared" si="0"/>
        <v>3.7714949110444627E-7</v>
      </c>
      <c r="AX2">
        <f t="shared" si="0"/>
        <v>3.7714949110444627E-7</v>
      </c>
      <c r="AY2">
        <f t="shared" si="0"/>
        <v>3.7714949110444627E-7</v>
      </c>
      <c r="AZ2">
        <f t="shared" si="0"/>
        <v>3.7714949110444627E-7</v>
      </c>
      <c r="BA2">
        <f t="shared" si="0"/>
        <v>3.7714949110444627E-7</v>
      </c>
      <c r="BB2">
        <f t="shared" si="0"/>
        <v>3.7714949110444627E-7</v>
      </c>
      <c r="BC2">
        <f t="shared" si="0"/>
        <v>3.7714949110444627E-7</v>
      </c>
      <c r="BD2">
        <f t="shared" si="0"/>
        <v>3.7714949110444627E-7</v>
      </c>
      <c r="BE2">
        <f t="shared" si="0"/>
        <v>3.7714949110444627E-7</v>
      </c>
      <c r="BF2">
        <f t="shared" si="0"/>
        <v>3.7714949110444627E-7</v>
      </c>
      <c r="BG2">
        <f t="shared" si="0"/>
        <v>3.7714949110444627E-7</v>
      </c>
      <c r="BH2">
        <f t="shared" si="0"/>
        <v>3.7714949110444627E-7</v>
      </c>
      <c r="BI2">
        <f t="shared" si="0"/>
        <v>3.7714949110444627E-7</v>
      </c>
      <c r="BJ2">
        <f t="shared" si="0"/>
        <v>3.7714949110444627E-7</v>
      </c>
      <c r="BK2">
        <f t="shared" si="0"/>
        <v>3.7714949110444627E-7</v>
      </c>
      <c r="BL2">
        <f t="shared" si="0"/>
        <v>3.7714949110444627E-7</v>
      </c>
      <c r="BM2">
        <f t="shared" si="0"/>
        <v>3.7714949110444627E-7</v>
      </c>
      <c r="BN2">
        <f t="shared" si="0"/>
        <v>3.7714949110444627E-7</v>
      </c>
      <c r="BO2">
        <f t="shared" si="0"/>
        <v>3.7714949110444627E-7</v>
      </c>
      <c r="BP2">
        <f t="shared" si="0"/>
        <v>3.7714949110444627E-7</v>
      </c>
      <c r="BQ2">
        <f t="shared" si="0"/>
        <v>3.7714949110444627E-7</v>
      </c>
      <c r="BR2">
        <f t="shared" si="0"/>
        <v>3.7714949110444627E-7</v>
      </c>
      <c r="BS2">
        <f t="shared" si="0"/>
        <v>3.7714949110444627E-7</v>
      </c>
      <c r="BT2">
        <f t="shared" si="0"/>
        <v>3.7714949110444627E-7</v>
      </c>
      <c r="BU2">
        <f t="shared" si="0"/>
        <v>3.7714949110444627E-7</v>
      </c>
      <c r="BV2">
        <f t="shared" si="0"/>
        <v>3.7714949110444627E-7</v>
      </c>
      <c r="BW2">
        <f t="shared" si="0"/>
        <v>3.7714949110444627E-7</v>
      </c>
      <c r="BX2">
        <f t="shared" si="0"/>
        <v>3.7714949110444627E-7</v>
      </c>
      <c r="BY2">
        <f t="shared" si="0"/>
        <v>3.7714949110444627E-7</v>
      </c>
      <c r="BZ2">
        <f t="shared" si="0"/>
        <v>3.7714949110444627E-7</v>
      </c>
      <c r="CA2">
        <f t="shared" si="0"/>
        <v>3.7714949110444627E-7</v>
      </c>
      <c r="CB2">
        <f t="shared" si="0"/>
        <v>3.7714949110444627E-7</v>
      </c>
      <c r="CC2">
        <f t="shared" si="0"/>
        <v>3.7714949110444627E-7</v>
      </c>
      <c r="CD2">
        <f t="shared" si="0"/>
        <v>3.7714949110444627E-7</v>
      </c>
    </row>
    <row r="3" spans="1:82">
      <c r="A3" s="16" t="s">
        <v>326</v>
      </c>
      <c r="B3" s="47">
        <f t="shared" ref="B3:B9" si="1">C3</f>
        <v>3.04216074694615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0416606090425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2112195809478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837721653231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73912883720765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45627296117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6231445180746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16585666990185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867488960108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9734297883629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89780612120133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043933977032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2125514359608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6839007042716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7101077033863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010435816102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25998712541636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44908532169782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00959109161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968592449186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48048874023952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32177304573653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2963413666046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30720176483761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0922073091372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99471230091310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5178017343675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437783977359704E-7</v>
      </c>
      <c r="AG3">
        <f t="shared" ref="AG3:AV9" si="2">AF3</f>
        <v>2.2437783977359704E-7</v>
      </c>
      <c r="AH3">
        <f t="shared" si="2"/>
        <v>2.2437783977359704E-7</v>
      </c>
      <c r="AI3">
        <f t="shared" si="2"/>
        <v>2.2437783977359704E-7</v>
      </c>
      <c r="AJ3">
        <f t="shared" si="2"/>
        <v>2.2437783977359704E-7</v>
      </c>
      <c r="AK3">
        <f t="shared" si="2"/>
        <v>2.2437783977359704E-7</v>
      </c>
      <c r="AL3">
        <f t="shared" si="2"/>
        <v>2.2437783977359704E-7</v>
      </c>
      <c r="AM3">
        <f t="shared" si="2"/>
        <v>2.2437783977359704E-7</v>
      </c>
      <c r="AN3">
        <f t="shared" si="2"/>
        <v>2.2437783977359704E-7</v>
      </c>
      <c r="AO3">
        <f t="shared" si="2"/>
        <v>2.2437783977359704E-7</v>
      </c>
      <c r="AP3">
        <f t="shared" si="2"/>
        <v>2.2437783977359704E-7</v>
      </c>
      <c r="AQ3">
        <f t="shared" si="2"/>
        <v>2.2437783977359704E-7</v>
      </c>
      <c r="AR3">
        <f t="shared" si="2"/>
        <v>2.2437783977359704E-7</v>
      </c>
      <c r="AS3">
        <f t="shared" si="2"/>
        <v>2.2437783977359704E-7</v>
      </c>
      <c r="AT3">
        <f t="shared" si="2"/>
        <v>2.2437783977359704E-7</v>
      </c>
      <c r="AU3">
        <f t="shared" si="2"/>
        <v>2.2437783977359704E-7</v>
      </c>
      <c r="AV3">
        <f t="shared" si="2"/>
        <v>2.2437783977359704E-7</v>
      </c>
      <c r="AW3">
        <f t="shared" si="0"/>
        <v>2.2437783977359704E-7</v>
      </c>
      <c r="AX3">
        <f t="shared" si="0"/>
        <v>2.2437783977359704E-7</v>
      </c>
      <c r="AY3">
        <f t="shared" si="0"/>
        <v>2.2437783977359704E-7</v>
      </c>
      <c r="AZ3">
        <f t="shared" si="0"/>
        <v>2.2437783977359704E-7</v>
      </c>
      <c r="BA3">
        <f t="shared" si="0"/>
        <v>2.2437783977359704E-7</v>
      </c>
      <c r="BB3">
        <f t="shared" si="0"/>
        <v>2.2437783977359704E-7</v>
      </c>
      <c r="BC3">
        <f t="shared" si="0"/>
        <v>2.2437783977359704E-7</v>
      </c>
      <c r="BD3">
        <f t="shared" si="0"/>
        <v>2.2437783977359704E-7</v>
      </c>
      <c r="BE3">
        <f t="shared" si="0"/>
        <v>2.2437783977359704E-7</v>
      </c>
      <c r="BF3">
        <f t="shared" si="0"/>
        <v>2.2437783977359704E-7</v>
      </c>
      <c r="BG3">
        <f t="shared" si="0"/>
        <v>2.2437783977359704E-7</v>
      </c>
      <c r="BH3">
        <f t="shared" si="0"/>
        <v>2.2437783977359704E-7</v>
      </c>
      <c r="BI3">
        <f t="shared" si="0"/>
        <v>2.2437783977359704E-7</v>
      </c>
      <c r="BJ3">
        <f t="shared" si="0"/>
        <v>2.2437783977359704E-7</v>
      </c>
      <c r="BK3">
        <f t="shared" si="0"/>
        <v>2.2437783977359704E-7</v>
      </c>
      <c r="BL3">
        <f t="shared" si="0"/>
        <v>2.2437783977359704E-7</v>
      </c>
      <c r="BM3">
        <f t="shared" si="0"/>
        <v>2.2437783977359704E-7</v>
      </c>
      <c r="BN3">
        <f t="shared" si="0"/>
        <v>2.2437783977359704E-7</v>
      </c>
      <c r="BO3">
        <f t="shared" si="0"/>
        <v>2.2437783977359704E-7</v>
      </c>
      <c r="BP3">
        <f t="shared" si="0"/>
        <v>2.2437783977359704E-7</v>
      </c>
      <c r="BQ3">
        <f t="shared" si="0"/>
        <v>2.2437783977359704E-7</v>
      </c>
      <c r="BR3">
        <f t="shared" si="0"/>
        <v>2.2437783977359704E-7</v>
      </c>
      <c r="BS3">
        <f t="shared" si="0"/>
        <v>2.2437783977359704E-7</v>
      </c>
      <c r="BT3">
        <f t="shared" si="0"/>
        <v>2.2437783977359704E-7</v>
      </c>
      <c r="BU3">
        <f t="shared" si="0"/>
        <v>2.2437783977359704E-7</v>
      </c>
      <c r="BV3">
        <f t="shared" si="0"/>
        <v>2.2437783977359704E-7</v>
      </c>
      <c r="BW3">
        <f t="shared" si="0"/>
        <v>2.2437783977359704E-7</v>
      </c>
      <c r="BX3">
        <f t="shared" si="0"/>
        <v>2.2437783977359704E-7</v>
      </c>
      <c r="BY3">
        <f t="shared" si="0"/>
        <v>2.2437783977359704E-7</v>
      </c>
      <c r="BZ3">
        <f t="shared" si="0"/>
        <v>2.2437783977359704E-7</v>
      </c>
      <c r="CA3">
        <f t="shared" si="0"/>
        <v>2.2437783977359704E-7</v>
      </c>
      <c r="CB3">
        <f t="shared" si="0"/>
        <v>2.2437783977359704E-7</v>
      </c>
      <c r="CC3">
        <f t="shared" si="0"/>
        <v>2.2437783977359704E-7</v>
      </c>
      <c r="CD3">
        <f t="shared" si="0"/>
        <v>2.2437783977359704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0919598464932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87320786741156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636460104142260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2291034763768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33244792157190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74522146598246E-7</v>
      </c>
      <c r="K4" s="47">
        <f>SUMIFS('Combined Fuel Prices'!O:O,'Combined Fuel Prices'!$C:$C, "Nat